      <v>0</v>
      </c>
      <c r="DC90" s="52">
        <f t="shared" si="488"/>
        <v>0</v>
      </c>
      <c r="DD90" s="52">
        <f t="shared" si="488"/>
        <v>0</v>
      </c>
      <c r="DE90" s="52">
        <f t="shared" si="488"/>
        <v>0</v>
      </c>
      <c r="DF90" s="52">
        <f t="shared" si="488"/>
        <v>0</v>
      </c>
      <c r="DG90" s="52">
        <f t="shared" si="488"/>
        <v>0</v>
      </c>
      <c r="DH90" s="52">
        <f t="shared" si="488"/>
        <v>0</v>
      </c>
      <c r="DI90" s="52">
        <f t="shared" si="488"/>
        <v>0</v>
      </c>
      <c r="DJ90" s="52">
        <f t="shared" si="488"/>
        <v>0</v>
      </c>
      <c r="DK90" s="52">
        <f t="shared" si="488"/>
        <v>0</v>
      </c>
      <c r="DL90" s="52">
        <f t="shared" si="488"/>
        <v>0</v>
      </c>
      <c r="DM90" s="52">
        <f t="shared" si="488"/>
        <v>0</v>
      </c>
      <c r="DN90" s="52">
        <f t="shared" si="488"/>
        <v>0</v>
      </c>
      <c r="DO90" s="52">
        <f t="shared" si="488"/>
        <v>0</v>
      </c>
      <c r="DP90" s="52">
        <f t="shared" si="488"/>
        <v>0</v>
      </c>
      <c r="DQ90" s="52">
        <f t="shared" si="488"/>
        <v>0</v>
      </c>
      <c r="DR90" s="52">
        <f t="shared" si="488"/>
        <v>0</v>
      </c>
      <c r="DS90" s="52">
        <f t="shared" si="488"/>
        <v>0</v>
      </c>
      <c r="DT90" s="52">
        <f t="shared" si="488"/>
        <v>0</v>
      </c>
      <c r="DU90" s="52">
        <f t="shared" si="488"/>
        <v>0</v>
      </c>
      <c r="DV90" s="52">
        <f t="shared" si="488"/>
        <v>0</v>
      </c>
      <c r="DW90" s="52">
        <f t="shared" si="488"/>
        <v>0</v>
      </c>
      <c r="DX90" s="52">
        <f t="shared" si="488"/>
        <v>0</v>
      </c>
      <c r="DY90" s="52">
        <f t="shared" si="488"/>
        <v>0</v>
      </c>
      <c r="DZ90" s="52">
        <f t="shared" si="488"/>
        <v>0</v>
      </c>
      <c r="EA90" s="52">
        <f t="shared" si="488"/>
        <v>0</v>
      </c>
      <c r="EB90" s="52">
        <f t="shared" ref="EB90:GM90" si="489">-EB38*$B$86</f>
        <v>0</v>
      </c>
      <c r="EC90" s="52">
        <f t="shared" si="489"/>
        <v>0</v>
      </c>
      <c r="ED90" s="52">
        <f t="shared" si="489"/>
        <v>0</v>
      </c>
      <c r="EE90" s="52">
        <f t="shared" si="489"/>
        <v>0</v>
      </c>
      <c r="EF90" s="52">
        <f t="shared" si="489"/>
        <v>0</v>
      </c>
      <c r="EG90" s="52">
        <f t="shared" si="489"/>
        <v>0</v>
      </c>
      <c r="EH90" s="52">
        <f t="shared" si="489"/>
        <v>0</v>
      </c>
      <c r="EI90" s="52">
        <f t="shared" si="489"/>
        <v>0</v>
      </c>
      <c r="EJ90" s="52">
        <f t="shared" si="489"/>
        <v>0</v>
      </c>
      <c r="EK90" s="52">
        <f t="shared" si="489"/>
        <v>0</v>
      </c>
      <c r="EL90" s="52">
        <f t="shared" si="489"/>
        <v>0</v>
      </c>
      <c r="EM90" s="52">
        <f t="shared" si="489"/>
        <v>0</v>
      </c>
      <c r="EN90" s="52">
        <f t="shared" si="489"/>
        <v>0</v>
      </c>
      <c r="EO90" s="52">
        <f t="shared" si="489"/>
        <v>0</v>
      </c>
      <c r="EP90" s="52">
        <f t="shared" si="489"/>
        <v>0</v>
      </c>
      <c r="EQ90" s="52">
        <f t="shared" si="489"/>
        <v>0</v>
      </c>
      <c r="ER90" s="52">
        <f t="shared" si="489"/>
        <v>0</v>
      </c>
      <c r="ES90" s="52">
        <f t="shared" si="489"/>
        <v>0</v>
      </c>
      <c r="ET90" s="52">
        <f t="shared" si="489"/>
        <v>0</v>
      </c>
      <c r="EU90" s="52">
        <f t="shared" si="489"/>
        <v>0</v>
      </c>
      <c r="EV90" s="52">
        <f t="shared" si="489"/>
        <v>0</v>
      </c>
      <c r="EW90" s="52">
        <f t="shared" si="489"/>
        <v>0</v>
      </c>
      <c r="EX90" s="52">
        <f t="shared" si="489"/>
        <v>0</v>
      </c>
      <c r="EY90" s="52">
        <f t="shared" si="489"/>
        <v>0</v>
      </c>
      <c r="EZ90" s="52">
        <f t="shared" si="489"/>
        <v>0</v>
      </c>
      <c r="FA90" s="52">
        <f t="shared" si="489"/>
        <v>0</v>
      </c>
      <c r="FB90" s="52">
        <f t="shared" si="489"/>
        <v>0</v>
      </c>
      <c r="FC90" s="52">
        <f t="shared" si="489"/>
        <v>0</v>
      </c>
      <c r="FD90" s="52">
        <f t="shared" si="489"/>
        <v>0</v>
      </c>
      <c r="FE90" s="52">
        <f t="shared" si="489"/>
        <v>0</v>
      </c>
      <c r="FF90" s="52">
        <f t="shared" si="489"/>
        <v>0</v>
      </c>
      <c r="FG90" s="52">
        <f t="shared" si="489"/>
        <v>0</v>
      </c>
      <c r="FH90" s="52">
        <f t="shared" si="489"/>
        <v>0</v>
      </c>
      <c r="FI90" s="52">
        <f t="shared" si="489"/>
        <v>0</v>
      </c>
      <c r="FJ90" s="52">
        <f t="shared" si="489"/>
        <v>0</v>
      </c>
      <c r="FK90" s="52">
        <f t="shared" si="489"/>
        <v>0</v>
      </c>
      <c r="FL90" s="52">
        <f t="shared" si="489"/>
        <v>0</v>
      </c>
      <c r="FM90" s="52">
        <f t="shared" si="489"/>
        <v>0</v>
      </c>
      <c r="FN90" s="52">
        <f t="shared" si="489"/>
        <v>0</v>
      </c>
      <c r="FO90" s="52">
        <f t="shared" si="489"/>
        <v>0</v>
      </c>
      <c r="FP90" s="52">
        <f t="shared" si="489"/>
        <v>0</v>
      </c>
      <c r="FQ90" s="52">
        <f t="shared" si="489"/>
        <v>0</v>
      </c>
      <c r="FR90" s="52">
        <f t="shared" si="489"/>
        <v>0</v>
      </c>
      <c r="FS90" s="52">
        <f t="shared" si="489"/>
        <v>0</v>
      </c>
      <c r="FT90" s="52">
        <f t="shared" si="489"/>
        <v>0</v>
      </c>
      <c r="FU90" s="52">
        <f t="shared" si="489"/>
        <v>0</v>
      </c>
      <c r="FV90" s="52">
        <f t="shared" si="489"/>
        <v>0</v>
      </c>
      <c r="FW90" s="52">
        <f t="shared" si="489"/>
        <v>0</v>
      </c>
      <c r="FX90" s="52">
        <f t="shared" si="489"/>
        <v>0</v>
      </c>
      <c r="FY90" s="52">
        <f t="shared" si="489"/>
        <v>0</v>
      </c>
      <c r="FZ90" s="52">
        <f t="shared" si="489"/>
        <v>0</v>
      </c>
      <c r="GA90" s="52">
        <f t="shared" si="489"/>
        <v>0</v>
      </c>
      <c r="GB90" s="52">
        <f t="shared" si="489"/>
        <v>0</v>
      </c>
      <c r="GC90" s="52">
        <f t="shared" si="489"/>
        <v>0</v>
      </c>
      <c r="GD90" s="52">
        <f t="shared" si="489"/>
        <v>0</v>
      </c>
      <c r="GE90" s="52">
        <f t="shared" si="489"/>
        <v>0</v>
      </c>
      <c r="GF90" s="52">
        <f t="shared" si="489"/>
        <v>0</v>
      </c>
      <c r="GG90" s="52">
        <f t="shared" si="489"/>
        <v>0</v>
      </c>
      <c r="GH90" s="52">
        <f t="shared" si="489"/>
        <v>0</v>
      </c>
      <c r="GI90" s="52">
        <f t="shared" si="489"/>
        <v>0</v>
      </c>
      <c r="GJ90" s="52">
        <f t="shared" si="489"/>
        <v>0</v>
      </c>
      <c r="GK90" s="52">
        <f t="shared" si="489"/>
        <v>0</v>
      </c>
      <c r="GL90" s="52">
        <f t="shared" si="489"/>
        <v>0</v>
      </c>
      <c r="GM90" s="52">
        <f t="shared" si="489"/>
        <v>0</v>
      </c>
      <c r="GN90" s="52">
        <f t="shared" ref="GN90:IY90" si="490">-GN38*$B$86</f>
        <v>0</v>
      </c>
      <c r="GO90" s="52">
        <f t="shared" si="490"/>
        <v>0</v>
      </c>
      <c r="GP90" s="52">
        <f t="shared" si="490"/>
        <v>0</v>
      </c>
      <c r="GQ90" s="52">
        <f t="shared" si="490"/>
        <v>0</v>
      </c>
      <c r="GR90" s="52">
        <f t="shared" si="490"/>
        <v>0</v>
      </c>
      <c r="GS90" s="52">
        <f t="shared" si="490"/>
        <v>0</v>
      </c>
      <c r="GT90" s="52">
        <f t="shared" si="490"/>
        <v>0</v>
      </c>
      <c r="GU90" s="52">
        <f t="shared" si="490"/>
        <v>0</v>
      </c>
      <c r="GV90" s="52">
        <f t="shared" si="490"/>
        <v>0</v>
      </c>
      <c r="GW90" s="52">
        <f t="shared" si="490"/>
        <v>0</v>
      </c>
      <c r="GX90" s="52">
        <f t="shared" si="490"/>
        <v>0</v>
      </c>
      <c r="GY90" s="52">
        <f t="shared" si="490"/>
        <v>0</v>
      </c>
      <c r="GZ90" s="52">
        <f t="shared" si="490"/>
        <v>0</v>
      </c>
      <c r="HA90" s="52">
        <f t="shared" si="490"/>
        <v>0</v>
      </c>
      <c r="HB90" s="52">
        <f t="shared" si="490"/>
        <v>0</v>
      </c>
      <c r="HC90" s="52">
        <f t="shared" si="490"/>
        <v>0</v>
      </c>
      <c r="HD90" s="52">
        <f t="shared" si="490"/>
        <v>0</v>
      </c>
      <c r="HE90" s="52">
        <f t="shared" si="490"/>
        <v>0</v>
      </c>
      <c r="HF90" s="52">
        <f t="shared" si="490"/>
        <v>0</v>
      </c>
      <c r="HG90" s="52">
        <f t="shared" si="490"/>
        <v>0</v>
      </c>
      <c r="HH90" s="52">
        <f t="shared" si="490"/>
        <v>0</v>
      </c>
      <c r="HI90" s="52">
        <f t="shared" si="490"/>
        <v>0</v>
      </c>
      <c r="HJ90" s="52">
        <f t="shared" si="490"/>
        <v>0</v>
      </c>
      <c r="HK90" s="52">
        <f t="shared" si="490"/>
        <v>0</v>
      </c>
      <c r="HL90" s="52">
        <f t="shared" si="490"/>
        <v>0</v>
      </c>
      <c r="HM90" s="52">
        <f t="shared" si="490"/>
        <v>0</v>
      </c>
      <c r="HN90" s="52">
        <f t="shared" si="490"/>
        <v>0</v>
      </c>
      <c r="HO90" s="52">
        <f t="shared" si="490"/>
        <v>0</v>
      </c>
      <c r="HP90" s="52">
        <f t="shared" si="490"/>
        <v>0</v>
      </c>
      <c r="HQ90" s="52">
        <f t="shared" si="490"/>
        <v>0</v>
      </c>
      <c r="HR90" s="52">
        <f t="shared" si="490"/>
        <v>0</v>
      </c>
      <c r="HS90" s="52">
        <f t="shared" si="490"/>
        <v>0</v>
      </c>
      <c r="HT90" s="52">
        <f t="shared" si="490"/>
        <v>0</v>
      </c>
      <c r="HU90" s="52">
        <f t="shared" si="490"/>
        <v>0</v>
      </c>
      <c r="HV90" s="52">
        <f t="shared" si="490"/>
        <v>0</v>
      </c>
      <c r="HW90" s="52">
        <f t="shared" si="490"/>
        <v>0</v>
      </c>
      <c r="HX90" s="52">
        <f t="shared" si="490"/>
        <v>0</v>
      </c>
      <c r="HY90" s="52">
        <f t="shared" si="490"/>
        <v>0</v>
      </c>
      <c r="HZ90" s="52">
        <f t="shared" si="490"/>
        <v>0</v>
      </c>
      <c r="IA90" s="52">
        <f t="shared" si="490"/>
        <v>0</v>
      </c>
      <c r="IB90" s="52">
        <f t="shared" si="490"/>
        <v>0</v>
      </c>
      <c r="IC90" s="52">
        <f t="shared" si="490"/>
        <v>0</v>
      </c>
      <c r="ID90" s="52">
        <f t="shared" si="490"/>
        <v>0</v>
      </c>
      <c r="IE90" s="52">
        <f t="shared" si="490"/>
        <v>0</v>
      </c>
      <c r="IF90" s="52">
        <f t="shared" si="490"/>
        <v>0</v>
      </c>
      <c r="IG90" s="52">
        <f t="shared" si="490"/>
        <v>0</v>
      </c>
      <c r="IH90" s="52">
        <f t="shared" si="490"/>
        <v>0</v>
      </c>
      <c r="II90" s="52">
        <f t="shared" si="490"/>
        <v>0</v>
      </c>
      <c r="IJ90" s="52">
        <f t="shared" si="490"/>
        <v>0</v>
      </c>
      <c r="IK90" s="52">
        <f t="shared" si="490"/>
        <v>0</v>
      </c>
      <c r="IL90" s="52">
        <f t="shared" si="490"/>
        <v>0</v>
      </c>
      <c r="IM90" s="52">
        <f t="shared" si="490"/>
        <v>0</v>
      </c>
      <c r="IN90" s="52">
        <f t="shared" si="490"/>
        <v>0</v>
      </c>
      <c r="IO90" s="52">
        <f t="shared" si="490"/>
        <v>0</v>
      </c>
      <c r="IP90" s="52">
        <f t="shared" si="490"/>
        <v>0</v>
      </c>
      <c r="IQ90" s="52">
        <f t="shared" si="490"/>
        <v>0</v>
      </c>
      <c r="IR90" s="52">
        <f t="shared" si="490"/>
        <v>0</v>
      </c>
      <c r="IS90" s="52">
        <f t="shared" si="490"/>
        <v>0</v>
      </c>
      <c r="IT90" s="52">
        <f t="shared" si="490"/>
        <v>0</v>
      </c>
      <c r="IU90" s="52">
        <f t="shared" si="490"/>
        <v>0</v>
      </c>
      <c r="IV90" s="52">
        <f t="shared" si="490"/>
        <v>0</v>
      </c>
      <c r="IW90" s="52">
        <f t="shared" si="490"/>
        <v>0</v>
      </c>
      <c r="IX90" s="52">
        <f t="shared" si="490"/>
        <v>0</v>
      </c>
      <c r="IY90" s="52">
        <f t="shared" si="490"/>
        <v>0</v>
      </c>
      <c r="IZ90" s="52">
        <f t="shared" ref="IZ90:KB90" si="491">-IZ38*$B$86</f>
        <v>0</v>
      </c>
      <c r="JA90" s="52">
        <f t="shared" si="491"/>
        <v>0</v>
      </c>
      <c r="JB90" s="52">
        <f t="shared" si="491"/>
        <v>0</v>
      </c>
      <c r="JC90" s="52">
        <f t="shared" si="491"/>
        <v>0</v>
      </c>
      <c r="JD90" s="52">
        <f t="shared" si="491"/>
        <v>0</v>
      </c>
      <c r="JE90" s="52">
        <f t="shared" si="491"/>
        <v>0</v>
      </c>
      <c r="JF90" s="52">
        <f t="shared" si="491"/>
        <v>0</v>
      </c>
      <c r="JG90" s="52">
        <f t="shared" si="491"/>
        <v>0</v>
      </c>
      <c r="JH90" s="52">
        <f t="shared" si="491"/>
        <v>0</v>
      </c>
      <c r="JI90" s="52">
        <f t="shared" si="491"/>
        <v>0</v>
      </c>
      <c r="JJ90" s="52">
        <f t="shared" si="491"/>
        <v>0</v>
      </c>
      <c r="JK90" s="52">
        <f t="shared" si="491"/>
        <v>0</v>
      </c>
      <c r="JL90" s="52">
        <f t="shared" si="491"/>
        <v>0</v>
      </c>
      <c r="JM90" s="52">
        <f t="shared" si="491"/>
        <v>0</v>
      </c>
      <c r="JN90" s="52">
        <f t="shared" si="491"/>
        <v>0</v>
      </c>
      <c r="JO90" s="52">
        <f t="shared" si="491"/>
        <v>0</v>
      </c>
      <c r="JP90" s="52">
        <f t="shared" si="491"/>
        <v>0</v>
      </c>
      <c r="JQ90" s="52">
        <f t="shared" si="491"/>
        <v>0</v>
      </c>
      <c r="JR90" s="52">
        <f t="shared" si="491"/>
        <v>0</v>
      </c>
      <c r="JS90" s="52">
        <f t="shared" si="491"/>
        <v>0</v>
      </c>
      <c r="JT90" s="52">
        <f t="shared" si="491"/>
        <v>0</v>
      </c>
      <c r="JU90" s="52">
        <f t="shared" si="491"/>
        <v>0</v>
      </c>
      <c r="JV90" s="52">
        <f t="shared" si="491"/>
        <v>0</v>
      </c>
      <c r="JW90" s="52">
        <f t="shared" si="491"/>
        <v>0</v>
      </c>
      <c r="JX90" s="52">
        <f t="shared" si="491"/>
        <v>0</v>
      </c>
      <c r="JY90" s="52">
        <f t="shared" si="491"/>
        <v>0</v>
      </c>
      <c r="JZ90" s="52">
        <f t="shared" si="491"/>
        <v>0</v>
      </c>
      <c r="KA90" s="52">
        <f t="shared" si="491"/>
        <v>0</v>
      </c>
      <c r="KB90" s="52">
        <f t="shared" si="491"/>
        <v>0</v>
      </c>
    </row>
    <row r="91" spans="1:289" x14ac:dyDescent="0.3">
      <c r="A91" s="290" t="s">
        <v>269</v>
      </c>
      <c r="B91" s="259"/>
      <c r="C91" s="54">
        <f>C90</f>
        <v>21.410999999999998</v>
      </c>
      <c r="D91" s="54">
        <f ca="1">C91+D90</f>
        <v>25.431196170949768</v>
      </c>
      <c r="E91" s="54">
        <f t="shared" ref="E91:BP91" ca="1" si="492">D91+E90</f>
        <v>28.287182847383669</v>
      </c>
      <c r="F91" s="54">
        <f t="shared" ca="1" si="492"/>
        <v>30.97969249960525</v>
      </c>
      <c r="G91" s="54">
        <f t="shared" ca="1" si="492"/>
        <v>33.693715646925007</v>
      </c>
      <c r="H91" s="54">
        <f t="shared" ca="1" si="492"/>
        <v>36.429424184909202</v>
      </c>
      <c r="I91" s="54">
        <f t="shared" ca="1" si="492"/>
        <v>39.186991382591572</v>
      </c>
      <c r="J91" s="54">
        <f t="shared" ca="1" si="492"/>
        <v>41.9665918934475</v>
      </c>
      <c r="K91" s="54">
        <f t="shared" ca="1" si="492"/>
        <v>44.779381736061495</v>
      </c>
      <c r="L91" s="54">
        <f t="shared" ca="1" si="492"/>
        <v>47.610827640245105</v>
      </c>
      <c r="M91" s="54">
        <f t="shared" ca="1" si="492"/>
        <v>50.459720058607239</v>
      </c>
      <c r="N91" s="54">
        <f t="shared" ca="1" si="492"/>
        <v>53.324865980391245</v>
      </c>
      <c r="O91" s="54">
        <f t="shared" ca="1" si="492"/>
        <v>56.202580391299193</v>
      </c>
      <c r="P91" s="54">
        <f t="shared" ca="1" si="492"/>
        <v>62.350372364953543</v>
      </c>
      <c r="Q91" s="54">
        <f t="shared" ca="1" si="492"/>
        <v>68.091128359894483</v>
      </c>
      <c r="R91" s="54">
        <f t="shared" ca="1" si="492"/>
        <v>73.489484925232233</v>
      </c>
      <c r="S91" s="54">
        <f t="shared" ca="1" si="492"/>
        <v>78.911522373718995</v>
      </c>
      <c r="T91" s="54">
        <f t="shared" ca="1" si="492"/>
        <v>84.35734458590062</v>
      </c>
      <c r="U91" s="54">
        <f t="shared" ca="1" si="492"/>
        <v>89.827055898014052</v>
      </c>
      <c r="V91" s="54">
        <f t="shared" ca="1" si="492"/>
        <v>95.79260053265142</v>
      </c>
      <c r="W91" s="54">
        <f t="shared" ca="1" si="492"/>
        <v>101.33370415317096</v>
      </c>
      <c r="X91" s="54">
        <f t="shared" ca="1" si="492"/>
        <v>106.89911484303018</v>
      </c>
      <c r="Y91" s="54">
        <f t="shared" ca="1" si="492"/>
        <v>114.94887351774781</v>
      </c>
      <c r="Z91" s="54">
        <f t="shared" ca="1" si="492"/>
        <v>122.8530293055602</v>
      </c>
      <c r="AA91" s="54">
        <f t="shared" ca="1" si="492"/>
        <v>130.63863152430599</v>
      </c>
      <c r="AB91" s="54">
        <f t="shared" ca="1" si="492"/>
        <v>133.33749494383531</v>
      </c>
      <c r="AC91" s="54">
        <f t="shared" ca="1" si="492"/>
        <v>136.04819742373411</v>
      </c>
      <c r="AD91" s="54">
        <f t="shared" ca="1" si="492"/>
        <v>138.7707908982164</v>
      </c>
      <c r="AE91" s="54">
        <f t="shared" ca="1" si="492"/>
        <v>141.5053275293152</v>
      </c>
      <c r="AF91" s="54">
        <f t="shared" ca="1" si="492"/>
        <v>144.26070920198333</v>
      </c>
      <c r="AG91" s="54">
        <f t="shared" ca="1" si="492"/>
        <v>147.0281778627249</v>
      </c>
      <c r="AH91" s="54">
        <f t="shared" ca="1" si="492"/>
        <v>155.9990444119656</v>
      </c>
      <c r="AI91" s="54">
        <f t="shared" ca="1" si="492"/>
        <v>163.7072166358117</v>
      </c>
      <c r="AJ91" s="54">
        <f t="shared" ca="1" si="492"/>
        <v>171.12048310723114</v>
      </c>
      <c r="AK91" s="54">
        <f t="shared" ca="1" si="492"/>
        <v>176.43162668586538</v>
      </c>
      <c r="AL91" s="54">
        <f t="shared" ca="1" si="492"/>
        <v>181.76606857185502</v>
      </c>
      <c r="AM91" s="54">
        <f t="shared" ca="1" si="492"/>
        <v>187.12391096750687</v>
      </c>
      <c r="AN91" s="54">
        <f t="shared" ca="1" si="492"/>
        <v>192.50525652345698</v>
      </c>
      <c r="AO91" s="54">
        <f t="shared" ca="1" si="492"/>
        <v>197.92919327811214</v>
      </c>
      <c r="AP91" s="54">
        <f t="shared" ca="1" si="492"/>
        <v>203.37692312811771</v>
      </c>
      <c r="AQ91" s="54">
        <f t="shared" ca="1" si="492"/>
        <v>210.08260217967188</v>
      </c>
      <c r="AR91" s="54">
        <f t="shared" ca="1" si="492"/>
        <v>216.3595372380473</v>
      </c>
      <c r="AS91" s="54">
        <f t="shared" ca="1" si="492"/>
        <v>222.65665589553436</v>
      </c>
      <c r="AT91" s="54">
        <f t="shared" ca="1" si="492"/>
        <v>224.40192095171577</v>
      </c>
      <c r="AU91" s="54">
        <f t="shared" ca="1" si="492"/>
        <v>226.15484193379967</v>
      </c>
      <c r="AV91" s="54">
        <f t="shared" ca="1" si="492"/>
        <v>227.91545242591198</v>
      </c>
      <c r="AW91" s="54">
        <f t="shared" ca="1" si="492"/>
        <v>229.68378615950158</v>
      </c>
      <c r="AX91" s="54">
        <f t="shared" ca="1" si="492"/>
        <v>231.45987701398656</v>
      </c>
      <c r="AY91" s="54">
        <f t="shared" ca="1" si="492"/>
        <v>233.24375901740325</v>
      </c>
      <c r="AZ91" s="54">
        <f t="shared" ca="1" si="492"/>
        <v>235.85276790535261</v>
      </c>
      <c r="BA91" s="54">
        <f t="shared" ca="1" si="492"/>
        <v>237.65987564988262</v>
      </c>
      <c r="BB91" s="54">
        <f t="shared" ca="1" si="492"/>
        <v>239.47491060463264</v>
      </c>
      <c r="BC91" s="54">
        <f t="shared" ca="1" si="492"/>
        <v>241.29790754376708</v>
      </c>
      <c r="BD91" s="54">
        <f t="shared" ca="1" si="492"/>
        <v>243.12890139399366</v>
      </c>
      <c r="BE91" s="54">
        <f t="shared" ca="1" si="492"/>
        <v>251.53760326025505</v>
      </c>
      <c r="BF91" s="54">
        <f t="shared" ca="1" si="492"/>
        <v>251.53760326025505</v>
      </c>
      <c r="BG91" s="54">
        <f t="shared" ca="1" si="492"/>
        <v>251.53760326025505</v>
      </c>
      <c r="BH91" s="54">
        <f t="shared" ca="1" si="492"/>
        <v>251.53760326025505</v>
      </c>
      <c r="BI91" s="54">
        <f t="shared" ca="1" si="492"/>
        <v>251.53760326025505</v>
      </c>
      <c r="BJ91" s="54">
        <f t="shared" ca="1" si="492"/>
        <v>251.53760326025505</v>
      </c>
      <c r="BK91" s="54">
        <f t="shared" ca="1" si="492"/>
        <v>251.53760326025505</v>
      </c>
      <c r="BL91" s="54">
        <f t="shared" ca="1" si="492"/>
        <v>251.53760326025505</v>
      </c>
      <c r="BM91" s="54">
        <f t="shared" ca="1" si="492"/>
        <v>251.53760326025505</v>
      </c>
      <c r="BN91" s="54">
        <f t="shared" ca="1" si="492"/>
        <v>251.53760326025505</v>
      </c>
      <c r="BO91" s="54">
        <f t="shared" ca="1" si="492"/>
        <v>251.53760326025505</v>
      </c>
      <c r="BP91" s="54">
        <f t="shared" ca="1" si="492"/>
        <v>251.53760326025505</v>
      </c>
      <c r="BQ91" s="54">
        <f t="shared" ref="BQ91:EB91" ca="1" si="493">BP91+BQ90</f>
        <v>251.53760326025505</v>
      </c>
      <c r="BR91" s="54">
        <f t="shared" ca="1" si="493"/>
        <v>251.53760326025505</v>
      </c>
      <c r="BS91" s="54">
        <f t="shared" ca="1" si="493"/>
        <v>251.53760326025505</v>
      </c>
      <c r="BT91" s="54">
        <f t="shared" ca="1" si="493"/>
        <v>251.53760326025505</v>
      </c>
      <c r="BU91" s="54">
        <f t="shared" ca="1" si="493"/>
        <v>251.53760326025505</v>
      </c>
      <c r="BV91" s="54">
        <f t="shared" ca="1" si="493"/>
        <v>251.53760326025505</v>
      </c>
      <c r="BW91" s="54">
        <f t="shared" ca="1" si="493"/>
        <v>251.53760326025505</v>
      </c>
      <c r="BX91" s="54">
        <f t="shared" ca="1" si="493"/>
        <v>251.53760326025505</v>
      </c>
      <c r="BY91" s="54">
        <f t="shared" ca="1" si="493"/>
        <v>251.53760326025505</v>
      </c>
      <c r="BZ91" s="54">
        <f t="shared" ca="1" si="493"/>
        <v>251.53760326025505</v>
      </c>
      <c r="CA91" s="54">
        <f t="shared" ca="1" si="493"/>
        <v>251.53760326025505</v>
      </c>
      <c r="CB91" s="54">
        <f t="shared" ca="1" si="493"/>
        <v>251.53760326025505</v>
      </c>
      <c r="CC91" s="54">
        <f t="shared" ca="1" si="493"/>
        <v>251.53760326025505</v>
      </c>
      <c r="CD91" s="54">
        <f t="shared" ca="1" si="493"/>
        <v>251.53760326025505</v>
      </c>
      <c r="CE91" s="54">
        <f t="shared" ca="1" si="493"/>
        <v>251.53760326025505</v>
      </c>
      <c r="CF91" s="54">
        <f t="shared" ca="1" si="493"/>
        <v>251.53760326025505</v>
      </c>
      <c r="CG91" s="54">
        <f t="shared" ca="1" si="493"/>
        <v>251.53760326025505</v>
      </c>
      <c r="CH91" s="54">
        <f t="shared" ca="1" si="493"/>
        <v>251.53760326025505</v>
      </c>
      <c r="CI91" s="54">
        <f t="shared" ca="1" si="493"/>
        <v>251.53760326025505</v>
      </c>
      <c r="CJ91" s="54">
        <f t="shared" ca="1" si="493"/>
        <v>251.53760326025505</v>
      </c>
      <c r="CK91" s="54">
        <f t="shared" ca="1" si="493"/>
        <v>251.53760326025505</v>
      </c>
      <c r="CL91" s="54">
        <f t="shared" ca="1" si="493"/>
        <v>251.53760326025505</v>
      </c>
      <c r="CM91" s="54">
        <f t="shared" ca="1" si="493"/>
        <v>251.53760326025505</v>
      </c>
      <c r="CN91" s="54">
        <f t="shared" ca="1" si="493"/>
        <v>251.53760326025505</v>
      </c>
      <c r="CO91" s="54">
        <f t="shared" ca="1" si="493"/>
        <v>251.53760326025505</v>
      </c>
      <c r="CP91" s="54">
        <f t="shared" ca="1" si="493"/>
        <v>251.53760326025505</v>
      </c>
      <c r="CQ91" s="54">
        <f t="shared" ca="1" si="493"/>
        <v>251.53760326025505</v>
      </c>
      <c r="CR91" s="54">
        <f t="shared" ca="1" si="493"/>
        <v>251.53760326025505</v>
      </c>
      <c r="CS91" s="54">
        <f t="shared" ca="1" si="493"/>
        <v>251.53760326025505</v>
      </c>
      <c r="CT91" s="54">
        <f t="shared" ca="1" si="493"/>
        <v>251.53760326025505</v>
      </c>
      <c r="CU91" s="54">
        <f t="shared" ca="1" si="493"/>
        <v>251.53760326025505</v>
      </c>
      <c r="CV91" s="54">
        <f t="shared" ca="1" si="493"/>
        <v>251.53760326025505</v>
      </c>
      <c r="CW91" s="54">
        <f t="shared" ca="1" si="493"/>
        <v>251.53760326025505</v>
      </c>
      <c r="CX91" s="54">
        <f t="shared" ca="1" si="493"/>
        <v>251.53760326025505</v>
      </c>
      <c r="CY91" s="54">
        <f t="shared" ca="1" si="493"/>
        <v>251.53760326025505</v>
      </c>
      <c r="CZ91" s="54">
        <f t="shared" ca="1" si="493"/>
        <v>251.53760326025505</v>
      </c>
      <c r="DA91" s="54">
        <f t="shared" ca="1" si="493"/>
        <v>251.53760326025505</v>
      </c>
      <c r="DB91" s="54">
        <f t="shared" ca="1" si="493"/>
        <v>251.53760326025505</v>
      </c>
      <c r="DC91" s="54">
        <f t="shared" ca="1" si="493"/>
        <v>251.53760326025505</v>
      </c>
      <c r="DD91" s="54">
        <f t="shared" ca="1" si="493"/>
        <v>251.53760326025505</v>
      </c>
      <c r="DE91" s="54">
        <f t="shared" ca="1" si="493"/>
        <v>251.53760326025505</v>
      </c>
      <c r="DF91" s="54">
        <f t="shared" ca="1" si="493"/>
        <v>251.53760326025505</v>
      </c>
      <c r="DG91" s="54">
        <f t="shared" ca="1" si="493"/>
        <v>251.53760326025505</v>
      </c>
      <c r="DH91" s="54">
        <f t="shared" ca="1" si="493"/>
        <v>251.53760326025505</v>
      </c>
      <c r="DI91" s="54">
        <f t="shared" ca="1" si="493"/>
        <v>251.53760326025505</v>
      </c>
      <c r="DJ91" s="54">
        <f t="shared" ca="1" si="493"/>
        <v>251.53760326025505</v>
      </c>
      <c r="DK91" s="54">
        <f t="shared" ca="1" si="493"/>
        <v>251.53760326025505</v>
      </c>
      <c r="DL91" s="54">
        <f t="shared" ca="1" si="493"/>
        <v>251.53760326025505</v>
      </c>
      <c r="DM91" s="54">
        <f t="shared" ca="1" si="493"/>
        <v>251.53760326025505</v>
      </c>
      <c r="DN91" s="54">
        <f t="shared" ca="1" si="493"/>
        <v>251.53760326025505</v>
      </c>
      <c r="DO91" s="54">
        <f t="shared" ca="1" si="493"/>
        <v>251.53760326025505</v>
      </c>
      <c r="DP91" s="54">
        <f t="shared" ca="1" si="493"/>
        <v>251.53760326025505</v>
      </c>
      <c r="DQ91" s="54">
        <f t="shared" ca="1" si="493"/>
        <v>251.53760326025505</v>
      </c>
      <c r="DR91" s="54">
        <f t="shared" ca="1" si="493"/>
        <v>251.53760326025505</v>
      </c>
      <c r="DS91" s="54">
        <f t="shared" ca="1" si="493"/>
        <v>251.53760326025505</v>
      </c>
      <c r="DT91" s="54">
        <f t="shared" ca="1" si="493"/>
        <v>251.53760326025505</v>
      </c>
      <c r="DU91" s="54">
        <f t="shared" ca="1" si="493"/>
        <v>251.53760326025505</v>
      </c>
      <c r="DV91" s="54">
        <f t="shared" ca="1" si="493"/>
        <v>251.53760326025505</v>
      </c>
      <c r="DW91" s="54">
        <f t="shared" ca="1" si="493"/>
        <v>251.53760326025505</v>
      </c>
      <c r="DX91" s="54">
        <f t="shared" ca="1" si="493"/>
        <v>251.53760326025505</v>
      </c>
      <c r="DY91" s="54">
        <f t="shared" ca="1" si="493"/>
        <v>251.53760326025505</v>
      </c>
      <c r="DZ91" s="54">
        <f t="shared" ca="1" si="493"/>
        <v>251.53760326025505</v>
      </c>
      <c r="EA91" s="54">
        <f t="shared" ca="1" si="493"/>
        <v>251.53760326025505</v>
      </c>
      <c r="EB91" s="54">
        <f t="shared" ca="1" si="493"/>
        <v>251.53760326025505</v>
      </c>
      <c r="EC91" s="54">
        <f t="shared" ref="EC91:GN91" ca="1" si="494">EB91+EC90</f>
        <v>251.53760326025505</v>
      </c>
      <c r="ED91" s="54">
        <f t="shared" ca="1" si="494"/>
        <v>251.53760326025505</v>
      </c>
      <c r="EE91" s="54">
        <f t="shared" ca="1" si="494"/>
        <v>251.53760326025505</v>
      </c>
      <c r="EF91" s="54">
        <f t="shared" ca="1" si="494"/>
        <v>251.53760326025505</v>
      </c>
      <c r="EG91" s="54">
        <f t="shared" ca="1" si="494"/>
        <v>251.53760326025505</v>
      </c>
      <c r="EH91" s="54">
        <f t="shared" ca="1" si="494"/>
        <v>251.53760326025505</v>
      </c>
      <c r="EI91" s="54">
        <f t="shared" ca="1" si="494"/>
        <v>251.53760326025505</v>
      </c>
      <c r="EJ91" s="54">
        <f t="shared" ca="1" si="494"/>
        <v>251.53760326025505</v>
      </c>
      <c r="EK91" s="54">
        <f t="shared" ca="1" si="494"/>
        <v>251.53760326025505</v>
      </c>
      <c r="EL91" s="54">
        <f t="shared" ca="1" si="494"/>
        <v>251.53760326025505</v>
      </c>
      <c r="EM91" s="54">
        <f t="shared" ca="1" si="494"/>
        <v>251.53760326025505</v>
      </c>
      <c r="EN91" s="54">
        <f t="shared" ca="1" si="494"/>
        <v>251.53760326025505</v>
      </c>
      <c r="EO91" s="54">
        <f t="shared" ca="1" si="494"/>
        <v>251.53760326025505</v>
      </c>
      <c r="EP91" s="54">
        <f t="shared" ca="1" si="494"/>
        <v>251.53760326025505</v>
      </c>
      <c r="EQ91" s="54">
        <f t="shared" ca="1" si="494"/>
        <v>251.53760326025505</v>
      </c>
      <c r="ER91" s="54">
        <f t="shared" ca="1" si="494"/>
        <v>251.53760326025505</v>
      </c>
      <c r="ES91" s="54">
        <f t="shared" ca="1" si="494"/>
        <v>251.53760326025505</v>
      </c>
      <c r="ET91" s="54">
        <f t="shared" ca="1" si="494"/>
        <v>251.53760326025505</v>
      </c>
      <c r="EU91" s="54">
        <f t="shared" ca="1" si="494"/>
        <v>251.53760326025505</v>
      </c>
      <c r="EV91" s="54">
        <f t="shared" ca="1" si="494"/>
        <v>251.53760326025505</v>
      </c>
      <c r="EW91" s="54">
        <f t="shared" ca="1" si="494"/>
        <v>251.53760326025505</v>
      </c>
      <c r="EX91" s="54">
        <f t="shared" ca="1" si="494"/>
        <v>251.53760326025505</v>
      </c>
      <c r="EY91" s="54">
        <f t="shared" ca="1" si="494"/>
        <v>251.53760326025505</v>
      </c>
      <c r="EZ91" s="54">
        <f t="shared" ca="1" si="494"/>
        <v>251.53760326025505</v>
      </c>
      <c r="FA91" s="54">
        <f t="shared" ca="1" si="494"/>
        <v>251.53760326025505</v>
      </c>
      <c r="FB91" s="54">
        <f t="shared" ca="1" si="494"/>
        <v>251.53760326025505</v>
      </c>
      <c r="FC91" s="54">
        <f t="shared" ca="1" si="494"/>
        <v>251.53760326025505</v>
      </c>
      <c r="FD91" s="54">
        <f t="shared" ca="1" si="494"/>
        <v>251.53760326025505</v>
      </c>
      <c r="FE91" s="54">
        <f t="shared" ca="1" si="494"/>
        <v>251.53760326025505</v>
      </c>
      <c r="FF91" s="54">
        <f t="shared" ca="1" si="494"/>
        <v>251.53760326025505</v>
      </c>
      <c r="FG91" s="54">
        <f t="shared" ca="1" si="494"/>
        <v>251.53760326025505</v>
      </c>
      <c r="FH91" s="54">
        <f t="shared" ca="1" si="494"/>
        <v>251.53760326025505</v>
      </c>
      <c r="FI91" s="54">
        <f t="shared" ca="1" si="494"/>
        <v>251.53760326025505</v>
      </c>
      <c r="FJ91" s="54">
        <f t="shared" ca="1" si="494"/>
        <v>251.53760326025505</v>
      </c>
      <c r="FK91" s="54">
        <f t="shared" ca="1" si="494"/>
        <v>251.53760326025505</v>
      </c>
      <c r="FL91" s="54">
        <f t="shared" ca="1" si="494"/>
        <v>251.53760326025505</v>
      </c>
      <c r="FM91" s="54">
        <f t="shared" ca="1" si="494"/>
        <v>251.53760326025505</v>
      </c>
      <c r="FN91" s="54">
        <f t="shared" ca="1" si="494"/>
        <v>251.53760326025505</v>
      </c>
      <c r="FO91" s="54">
        <f t="shared" ca="1" si="494"/>
        <v>251.53760326025505</v>
      </c>
      <c r="FP91" s="54">
        <f t="shared" ca="1" si="494"/>
        <v>251.53760326025505</v>
      </c>
      <c r="FQ91" s="54">
        <f t="shared" ca="1" si="494"/>
        <v>251.53760326025505</v>
      </c>
      <c r="FR91" s="54">
        <f t="shared" ca="1" si="494"/>
        <v>251.53760326025505</v>
      </c>
      <c r="FS91" s="54">
        <f t="shared" ca="1" si="494"/>
        <v>251.53760326025505</v>
      </c>
      <c r="FT91" s="54">
        <f t="shared" ca="1" si="494"/>
        <v>251.53760326025505</v>
      </c>
      <c r="FU91" s="54">
        <f t="shared" ca="1" si="494"/>
        <v>251.53760326025505</v>
      </c>
      <c r="FV91" s="54">
        <f t="shared" ca="1" si="494"/>
        <v>251.53760326025505</v>
      </c>
      <c r="FW91" s="54">
        <f t="shared" ca="1" si="494"/>
        <v>251.53760326025505</v>
      </c>
      <c r="FX91" s="54">
        <f t="shared" ca="1" si="494"/>
        <v>251.53760326025505</v>
      </c>
      <c r="FY91" s="54">
        <f t="shared" ca="1" si="494"/>
        <v>251.53760326025505</v>
      </c>
      <c r="FZ91" s="54">
        <f t="shared" ca="1" si="494"/>
        <v>251.53760326025505</v>
      </c>
      <c r="GA91" s="54">
        <f t="shared" ca="1" si="494"/>
        <v>251.53760326025505</v>
      </c>
      <c r="GB91" s="54">
        <f t="shared" ca="1" si="494"/>
        <v>251.53760326025505</v>
      </c>
      <c r="GC91" s="54">
        <f t="shared" ca="1" si="494"/>
        <v>251.53760326025505</v>
      </c>
      <c r="GD91" s="54">
        <f t="shared" ca="1" si="494"/>
        <v>251.53760326025505</v>
      </c>
      <c r="GE91" s="54">
        <f t="shared" ca="1" si="494"/>
        <v>251.53760326025505</v>
      </c>
      <c r="GF91" s="54">
        <f t="shared" ca="1" si="494"/>
        <v>251.53760326025505</v>
      </c>
      <c r="GG91" s="54">
        <f t="shared" ca="1" si="494"/>
        <v>251.53760326025505</v>
      </c>
      <c r="GH91" s="54">
        <f t="shared" ca="1" si="494"/>
        <v>251.53760326025505</v>
      </c>
      <c r="GI91" s="54">
        <f t="shared" ca="1" si="494"/>
        <v>251.53760326025505</v>
      </c>
      <c r="GJ91" s="54">
        <f t="shared" ca="1" si="494"/>
        <v>251.53760326025505</v>
      </c>
      <c r="GK91" s="54">
        <f t="shared" ca="1" si="494"/>
        <v>251.53760326025505</v>
      </c>
      <c r="GL91" s="54">
        <f t="shared" ca="1" si="494"/>
        <v>251.53760326025505</v>
      </c>
      <c r="GM91" s="54">
        <f t="shared" ca="1" si="494"/>
        <v>251.53760326025505</v>
      </c>
      <c r="GN91" s="54">
        <f t="shared" ca="1" si="494"/>
        <v>251.53760326025505</v>
      </c>
      <c r="GO91" s="54">
        <f t="shared" ref="GO91:IZ91" ca="1" si="495">GN91+GO90</f>
        <v>251.53760326025505</v>
      </c>
      <c r="GP91" s="54">
        <f t="shared" ca="1" si="495"/>
        <v>251.53760326025505</v>
      </c>
      <c r="GQ91" s="54">
        <f t="shared" ca="1" si="495"/>
        <v>251.53760326025505</v>
      </c>
      <c r="GR91" s="54">
        <f t="shared" ca="1" si="495"/>
        <v>251.53760326025505</v>
      </c>
      <c r="GS91" s="54">
        <f t="shared" ca="1" si="495"/>
        <v>251.53760326025505</v>
      </c>
      <c r="GT91" s="54">
        <f t="shared" ca="1" si="495"/>
        <v>251.53760326025505</v>
      </c>
      <c r="GU91" s="54">
        <f t="shared" ca="1" si="495"/>
        <v>251.53760326025505</v>
      </c>
      <c r="GV91" s="54">
        <f t="shared" ca="1" si="495"/>
        <v>251.53760326025505</v>
      </c>
      <c r="GW91" s="54">
        <f t="shared" ca="1" si="495"/>
        <v>251.53760326025505</v>
      </c>
      <c r="GX91" s="54">
        <f t="shared" ca="1" si="495"/>
        <v>251.53760326025505</v>
      </c>
      <c r="GY91" s="54">
        <f t="shared" ca="1" si="495"/>
        <v>251.53760326025505</v>
      </c>
      <c r="GZ91" s="54">
        <f t="shared" ca="1" si="495"/>
        <v>251.53760326025505</v>
      </c>
      <c r="HA91" s="54">
        <f t="shared" ca="1" si="495"/>
        <v>251.53760326025505</v>
      </c>
      <c r="HB91" s="54">
        <f t="shared" ca="1" si="495"/>
        <v>251.53760326025505</v>
      </c>
      <c r="HC91" s="54">
        <f t="shared" ca="1" si="495"/>
        <v>251.53760326025505</v>
      </c>
      <c r="HD91" s="54">
        <f t="shared" ca="1" si="495"/>
        <v>251.53760326025505</v>
      </c>
      <c r="HE91" s="54">
        <f t="shared" ca="1" si="495"/>
        <v>251.53760326025505</v>
      </c>
      <c r="HF91" s="54">
        <f t="shared" ca="1" si="495"/>
        <v>251.53760326025505</v>
      </c>
      <c r="HG91" s="54">
        <f t="shared" ca="1" si="495"/>
        <v>251.53760326025505</v>
      </c>
      <c r="HH91" s="54">
        <f t="shared" ca="1" si="495"/>
        <v>251.53760326025505</v>
      </c>
      <c r="HI91" s="54">
        <f t="shared" ca="1" si="495"/>
        <v>251.53760326025505</v>
      </c>
      <c r="HJ91" s="54">
        <f t="shared" ca="1" si="495"/>
        <v>251.53760326025505</v>
      </c>
      <c r="HK91" s="54">
        <f t="shared" ca="1" si="495"/>
        <v>251.53760326025505</v>
      </c>
      <c r="HL91" s="54">
        <f t="shared" ca="1" si="495"/>
        <v>251.53760326025505</v>
      </c>
      <c r="HM91" s="54">
        <f t="shared" ca="1" si="495"/>
        <v>251.53760326025505</v>
      </c>
      <c r="HN91" s="54">
        <f t="shared" ca="1" si="495"/>
        <v>251.53760326025505</v>
      </c>
      <c r="HO91" s="54">
        <f t="shared" ca="1" si="495"/>
        <v>251.53760326025505</v>
      </c>
      <c r="HP91" s="54">
        <f t="shared" ca="1" si="495"/>
        <v>251.53760326025505</v>
      </c>
      <c r="HQ91" s="54">
        <f t="shared" ca="1" si="495"/>
        <v>251.53760326025505</v>
      </c>
      <c r="HR91" s="54">
        <f t="shared" ca="1" si="495"/>
        <v>251.53760326025505</v>
      </c>
      <c r="HS91" s="54">
        <f t="shared" ca="1" si="495"/>
        <v>251.53760326025505</v>
      </c>
      <c r="HT91" s="54">
        <f t="shared" ca="1" si="495"/>
        <v>251.53760326025505</v>
      </c>
      <c r="HU91" s="54">
        <f t="shared" ca="1" si="495"/>
        <v>251.53760326025505</v>
      </c>
      <c r="HV91" s="54">
        <f t="shared" ca="1" si="495"/>
        <v>251.53760326025505</v>
      </c>
      <c r="HW91" s="54">
        <f t="shared" ca="1" si="495"/>
        <v>251.53760326025505</v>
      </c>
      <c r="HX91" s="54">
        <f t="shared" ca="1" si="495"/>
        <v>251.53760326025505</v>
      </c>
      <c r="HY91" s="54">
        <f t="shared" ca="1" si="495"/>
        <v>251.53760326025505</v>
      </c>
      <c r="HZ91" s="54">
        <f t="shared" ca="1" si="495"/>
        <v>251.53760326025505</v>
      </c>
      <c r="IA91" s="54">
        <f t="shared" ca="1" si="495"/>
        <v>251.53760326025505</v>
      </c>
      <c r="IB91" s="54">
        <f t="shared" ca="1" si="495"/>
        <v>251.53760326025505</v>
      </c>
      <c r="IC91" s="54">
        <f t="shared" ca="1" si="495"/>
        <v>251.53760326025505</v>
      </c>
      <c r="ID91" s="54">
        <f t="shared" ca="1" si="495"/>
        <v>251.53760326025505</v>
      </c>
      <c r="IE91" s="54">
        <f t="shared" ca="1" si="495"/>
        <v>251.53760326025505</v>
      </c>
      <c r="IF91" s="54">
        <f t="shared" ca="1" si="495"/>
        <v>251.53760326025505</v>
      </c>
      <c r="IG91" s="54">
        <f t="shared" ca="1" si="495"/>
        <v>251.53760326025505</v>
      </c>
      <c r="IH91" s="54">
        <f t="shared" ca="1" si="495"/>
        <v>251.53760326025505</v>
      </c>
      <c r="II91" s="54">
        <f t="shared" ca="1" si="495"/>
        <v>251.53760326025505</v>
      </c>
      <c r="IJ91" s="54">
        <f t="shared" ca="1" si="495"/>
        <v>251.53760326025505</v>
      </c>
      <c r="IK91" s="54">
        <f t="shared" ca="1" si="495"/>
        <v>251.53760326025505</v>
      </c>
      <c r="IL91" s="54">
        <f t="shared" ca="1" si="495"/>
        <v>251.53760326025505</v>
      </c>
      <c r="IM91" s="54">
        <f t="shared" ca="1" si="495"/>
        <v>251.53760326025505</v>
      </c>
      <c r="IN91" s="54">
        <f t="shared" ca="1" si="495"/>
        <v>251.53760326025505</v>
      </c>
      <c r="IO91" s="54">
        <f t="shared" ca="1" si="495"/>
        <v>251.53760326025505</v>
      </c>
      <c r="IP91" s="54">
        <f t="shared" ca="1" si="495"/>
        <v>251.53760326025505</v>
      </c>
      <c r="IQ91" s="54">
        <f t="shared" ca="1" si="495"/>
        <v>251.53760326025505</v>
      </c>
      <c r="IR91" s="54">
        <f t="shared" ca="1" si="495"/>
        <v>251.53760326025505</v>
      </c>
      <c r="IS91" s="54">
        <f t="shared" ca="1" si="495"/>
        <v>251.53760326025505</v>
      </c>
      <c r="IT91" s="54">
        <f t="shared" ca="1" si="495"/>
        <v>251.53760326025505</v>
      </c>
      <c r="IU91" s="54">
        <f t="shared" ca="1" si="495"/>
        <v>251.53760326025505</v>
      </c>
      <c r="IV91" s="54">
        <f t="shared" ca="1" si="495"/>
        <v>251.53760326025505</v>
      </c>
      <c r="IW91" s="54">
        <f t="shared" ca="1" si="495"/>
        <v>251.53760326025505</v>
      </c>
      <c r="IX91" s="54">
        <f t="shared" ca="1" si="495"/>
        <v>251.53760326025505</v>
      </c>
      <c r="IY91" s="54">
        <f t="shared" ca="1" si="495"/>
        <v>251.53760326025505</v>
      </c>
      <c r="IZ91" s="54">
        <f t="shared" ca="1" si="495"/>
        <v>251.53760326025505</v>
      </c>
      <c r="JA91" s="54">
        <f t="shared" ref="JA91:KB91" ca="1" si="496">IZ91+JA90</f>
        <v>251.53760326025505</v>
      </c>
      <c r="JB91" s="54">
        <f t="shared" ca="1" si="496"/>
        <v>251.53760326025505</v>
      </c>
      <c r="JC91" s="54">
        <f t="shared" ca="1" si="496"/>
        <v>251.53760326025505</v>
      </c>
      <c r="JD91" s="54">
        <f t="shared" ca="1" si="496"/>
        <v>251.53760326025505</v>
      </c>
      <c r="JE91" s="54">
        <f t="shared" ca="1" si="496"/>
        <v>251.53760326025505</v>
      </c>
      <c r="JF91" s="54">
        <f t="shared" ca="1" si="496"/>
        <v>251.53760326025505</v>
      </c>
      <c r="JG91" s="54">
        <f t="shared" ca="1" si="496"/>
        <v>251.53760326025505</v>
      </c>
      <c r="JH91" s="54">
        <f t="shared" ca="1" si="496"/>
        <v>251.53760326025505</v>
      </c>
      <c r="JI91" s="54">
        <f t="shared" ca="1" si="496"/>
        <v>251.53760326025505</v>
      </c>
      <c r="JJ91" s="54">
        <f t="shared" ca="1" si="496"/>
        <v>251.53760326025505</v>
      </c>
      <c r="JK91" s="54">
        <f t="shared" ca="1" si="496"/>
        <v>251.53760326025505</v>
      </c>
      <c r="JL91" s="54">
        <f t="shared" ca="1" si="496"/>
        <v>251.53760326025505</v>
      </c>
      <c r="JM91" s="54">
        <f t="shared" ca="1" si="496"/>
        <v>251.53760326025505</v>
      </c>
      <c r="JN91" s="54">
        <f t="shared" ca="1" si="496"/>
        <v>251.53760326025505</v>
      </c>
      <c r="JO91" s="54">
        <f t="shared" ca="1" si="496"/>
        <v>251.53760326025505</v>
      </c>
      <c r="JP91" s="54">
        <f t="shared" ca="1" si="496"/>
        <v>251.53760326025505</v>
      </c>
      <c r="JQ91" s="54">
        <f t="shared" ca="1" si="496"/>
        <v>251.53760326025505</v>
      </c>
      <c r="JR91" s="54">
        <f t="shared" ca="1" si="496"/>
        <v>251.53760326025505</v>
      </c>
      <c r="JS91" s="54">
        <f t="shared" ca="1" si="496"/>
        <v>251.53760326025505</v>
      </c>
      <c r="JT91" s="54">
        <f t="shared" ca="1" si="496"/>
        <v>251.53760326025505</v>
      </c>
      <c r="JU91" s="54">
        <f t="shared" ca="1" si="496"/>
        <v>251.53760326025505</v>
      </c>
      <c r="JV91" s="54">
        <f t="shared" ca="1" si="496"/>
        <v>251.53760326025505</v>
      </c>
      <c r="JW91" s="54">
        <f t="shared" ca="1" si="496"/>
        <v>251.53760326025505</v>
      </c>
      <c r="JX91" s="54">
        <f t="shared" ca="1" si="496"/>
        <v>251.53760326025505</v>
      </c>
      <c r="JY91" s="54">
        <f t="shared" ca="1" si="496"/>
        <v>251.53760326025505</v>
      </c>
      <c r="JZ91" s="54">
        <f t="shared" ca="1" si="496"/>
        <v>251.53760326025505</v>
      </c>
      <c r="KA91" s="54">
        <f t="shared" ca="1" si="496"/>
        <v>251.53760326025505</v>
      </c>
      <c r="KB91" s="54">
        <f t="shared" ca="1" si="496"/>
        <v>251.53760326025505</v>
      </c>
    </row>
    <row r="92" spans="1:289" x14ac:dyDescent="0.3">
      <c r="A92" s="169" t="s">
        <v>270</v>
      </c>
      <c r="B92" s="259">
        <f ca="1">SUM(C92:KB92)</f>
        <v>300.00044746913863</v>
      </c>
      <c r="C92" s="52">
        <f>-C38-C90</f>
        <v>26.169</v>
      </c>
      <c r="D92" s="52">
        <f t="shared" ref="D92:BO92" ca="1" si="497">-D38-D90</f>
        <v>4.9135730978274985</v>
      </c>
      <c r="E92" s="52">
        <f t="shared" ca="1" si="497"/>
        <v>3.4906503823081025</v>
      </c>
      <c r="F92" s="52">
        <f t="shared" ca="1" si="497"/>
        <v>3.2908451304930439</v>
      </c>
      <c r="G92" s="52">
        <f t="shared" ca="1" si="497"/>
        <v>3.3171394022797021</v>
      </c>
      <c r="H92" s="52">
        <f t="shared" ca="1" si="497"/>
        <v>3.343643768647349</v>
      </c>
      <c r="I92" s="52">
        <f t="shared" ca="1" si="497"/>
        <v>3.3703599082784499</v>
      </c>
      <c r="J92" s="52">
        <f t="shared" ca="1" si="497"/>
        <v>3.3972895132683552</v>
      </c>
      <c r="K92" s="52">
        <f t="shared" ca="1" si="497"/>
        <v>3.4378542520837683</v>
      </c>
      <c r="L92" s="52">
        <f t="shared" ca="1" si="497"/>
        <v>3.4606561051133036</v>
      </c>
      <c r="M92" s="52">
        <f t="shared" ca="1" si="497"/>
        <v>3.4819796224426049</v>
      </c>
      <c r="N92" s="52">
        <f t="shared" ca="1" si="497"/>
        <v>3.501845015513783</v>
      </c>
      <c r="O92" s="52">
        <f t="shared" ca="1" si="497"/>
        <v>3.5172065022208252</v>
      </c>
      <c r="P92" s="52">
        <f t="shared" ca="1" si="497"/>
        <v>7.5139679677997577</v>
      </c>
      <c r="Q92" s="52">
        <f t="shared" ca="1" si="497"/>
        <v>7.016479549372268</v>
      </c>
      <c r="R92" s="52">
        <f t="shared" ca="1" si="497"/>
        <v>6.597991357635034</v>
      </c>
      <c r="S92" s="52">
        <f t="shared" ca="1" si="497"/>
        <v>6.6269346592615967</v>
      </c>
      <c r="T92" s="52">
        <f t="shared" ca="1" si="497"/>
        <v>6.6560049259997571</v>
      </c>
      <c r="U92" s="52">
        <f t="shared" ca="1" si="497"/>
        <v>6.6852027148053113</v>
      </c>
      <c r="V92" s="52">
        <f t="shared" ca="1" si="497"/>
        <v>7.2912212201123472</v>
      </c>
      <c r="W92" s="52">
        <f t="shared" ca="1" si="497"/>
        <v>6.7724599806349826</v>
      </c>
      <c r="X92" s="52">
        <f t="shared" ca="1" si="497"/>
        <v>6.8021686209390522</v>
      </c>
      <c r="Y92" s="52">
        <f t="shared" ca="1" si="497"/>
        <v>9.8385939357659922</v>
      </c>
      <c r="Z92" s="52">
        <f t="shared" ca="1" si="497"/>
        <v>9.6606348517706877</v>
      </c>
      <c r="AA92" s="52">
        <f t="shared" ca="1" si="497"/>
        <v>9.5157360451337567</v>
      </c>
      <c r="AB92" s="52">
        <f t="shared" ca="1" si="497"/>
        <v>3.2986108460913925</v>
      </c>
      <c r="AC92" s="52">
        <f t="shared" ca="1" si="497"/>
        <v>3.3130808087651991</v>
      </c>
      <c r="AD92" s="52">
        <f t="shared" ca="1" si="497"/>
        <v>3.3276142465894702</v>
      </c>
      <c r="AE92" s="52">
        <f t="shared" ca="1" si="497"/>
        <v>3.3422114380096191</v>
      </c>
      <c r="AF92" s="52">
        <f t="shared" ca="1" si="497"/>
        <v>3.3676887110388241</v>
      </c>
      <c r="AG92" s="52">
        <f t="shared" ca="1" si="497"/>
        <v>3.3824616964619061</v>
      </c>
      <c r="AH92" s="52">
        <f t="shared" ca="1" si="497"/>
        <v>10.964392449071958</v>
      </c>
      <c r="AI92" s="52">
        <f t="shared" ca="1" si="497"/>
        <v>9.4210993847007956</v>
      </c>
      <c r="AJ92" s="52">
        <f t="shared" ca="1" si="497"/>
        <v>9.0606590206237598</v>
      </c>
      <c r="AK92" s="52">
        <f t="shared" ca="1" si="497"/>
        <v>6.4913977072196438</v>
      </c>
      <c r="AL92" s="52">
        <f t="shared" ca="1" si="497"/>
        <v>6.5198734162095651</v>
      </c>
      <c r="AM92" s="52">
        <f t="shared" ca="1" si="497"/>
        <v>6.5484740391300535</v>
      </c>
      <c r="AN92" s="52">
        <f t="shared" ca="1" si="497"/>
        <v>6.5772001239390194</v>
      </c>
      <c r="AO92" s="52">
        <f t="shared" ca="1" si="497"/>
        <v>6.6292560334674153</v>
      </c>
      <c r="AP92" s="52">
        <f t="shared" ca="1" si="497"/>
        <v>6.6583364833401362</v>
      </c>
      <c r="AQ92" s="52">
        <f t="shared" ca="1" si="497"/>
        <v>8.1958299518995261</v>
      </c>
      <c r="AR92" s="52">
        <f t="shared" ca="1" si="497"/>
        <v>7.6718095157921864</v>
      </c>
      <c r="AS92" s="52">
        <f t="shared" ca="1" si="497"/>
        <v>7.6964783591508548</v>
      </c>
      <c r="AT92" s="52">
        <f t="shared" ca="1" si="497"/>
        <v>2.1331017353328208</v>
      </c>
      <c r="AU92" s="52">
        <f t="shared" ca="1" si="497"/>
        <v>2.1424589781025372</v>
      </c>
      <c r="AV92" s="52">
        <f t="shared" ca="1" si="497"/>
        <v>2.1518572681372765</v>
      </c>
      <c r="AW92" s="52">
        <f t="shared" ca="1" si="497"/>
        <v>2.16129678549841</v>
      </c>
      <c r="AX92" s="52">
        <f t="shared" ca="1" si="497"/>
        <v>2.1707777110371822</v>
      </c>
      <c r="AY92" s="52">
        <f t="shared" ca="1" si="497"/>
        <v>2.1803002263981734</v>
      </c>
      <c r="AZ92" s="52">
        <f t="shared" ca="1" si="497"/>
        <v>3.1887886408269921</v>
      </c>
      <c r="BA92" s="52">
        <f t="shared" ca="1" si="497"/>
        <v>2.2086872433144786</v>
      </c>
      <c r="BB92" s="52">
        <f t="shared" ca="1" si="497"/>
        <v>2.2183760558055736</v>
      </c>
      <c r="BC92" s="52">
        <f t="shared" ca="1" si="497"/>
        <v>2.2281073700532081</v>
      </c>
      <c r="BD92" s="52">
        <f t="shared" ca="1" si="497"/>
        <v>2.2378813724991486</v>
      </c>
      <c r="BE92" s="52">
        <f t="shared" ca="1" si="497"/>
        <v>2.8429013209242555</v>
      </c>
      <c r="BF92" s="52">
        <f t="shared" si="497"/>
        <v>0</v>
      </c>
      <c r="BG92" s="52">
        <f t="shared" si="497"/>
        <v>0</v>
      </c>
      <c r="BH92" s="52">
        <f t="shared" si="497"/>
        <v>0</v>
      </c>
      <c r="BI92" s="52">
        <f t="shared" si="497"/>
        <v>0</v>
      </c>
      <c r="BJ92" s="52">
        <f t="shared" si="497"/>
        <v>0</v>
      </c>
      <c r="BK92" s="52">
        <f t="shared" si="497"/>
        <v>0</v>
      </c>
      <c r="BL92" s="52">
        <f t="shared" si="497"/>
        <v>0</v>
      </c>
      <c r="BM92" s="52">
        <f t="shared" si="497"/>
        <v>0</v>
      </c>
      <c r="BN92" s="52">
        <f t="shared" si="497"/>
        <v>0</v>
      </c>
      <c r="BO92" s="52">
        <f t="shared" si="497"/>
        <v>0</v>
      </c>
      <c r="BP92" s="52">
        <f t="shared" ref="BP92:EA92" si="498">-BP38-BP90</f>
        <v>0</v>
      </c>
      <c r="BQ92" s="52">
        <f t="shared" si="498"/>
        <v>0</v>
      </c>
      <c r="BR92" s="52">
        <f t="shared" si="498"/>
        <v>0</v>
      </c>
      <c r="BS92" s="52">
        <f t="shared" si="498"/>
        <v>0</v>
      </c>
      <c r="BT92" s="52">
        <f t="shared" si="498"/>
        <v>0</v>
      </c>
      <c r="BU92" s="52">
        <f t="shared" si="498"/>
        <v>0</v>
      </c>
      <c r="BV92" s="52">
        <f t="shared" si="498"/>
        <v>0</v>
      </c>
      <c r="BW92" s="52">
        <f t="shared" si="498"/>
        <v>0</v>
      </c>
      <c r="BX92" s="52">
        <f t="shared" si="498"/>
        <v>0</v>
      </c>
      <c r="BY92" s="52">
        <f t="shared" si="498"/>
        <v>0</v>
      </c>
      <c r="BZ92" s="52">
        <f t="shared" si="498"/>
        <v>0</v>
      </c>
      <c r="CA92" s="52">
        <f t="shared" si="498"/>
        <v>0</v>
      </c>
      <c r="CB92" s="52">
        <f t="shared" si="498"/>
        <v>0</v>
      </c>
      <c r="CC92" s="52">
        <f t="shared" si="498"/>
        <v>0</v>
      </c>
      <c r="CD92" s="52">
        <f t="shared" si="498"/>
        <v>0</v>
      </c>
      <c r="CE92" s="52">
        <f t="shared" si="498"/>
        <v>0</v>
      </c>
      <c r="CF92" s="52">
        <f t="shared" si="498"/>
        <v>0</v>
      </c>
      <c r="CG92" s="52">
        <f t="shared" si="498"/>
        <v>0</v>
      </c>
      <c r="CH92" s="52">
        <f t="shared" si="498"/>
        <v>0</v>
      </c>
      <c r="CI92" s="52">
        <f t="shared" si="498"/>
        <v>0</v>
      </c>
      <c r="CJ92" s="52">
        <f t="shared" si="498"/>
        <v>0</v>
      </c>
      <c r="CK92" s="52">
        <f t="shared" si="498"/>
        <v>0</v>
      </c>
      <c r="CL92" s="52">
        <f t="shared" si="498"/>
        <v>0</v>
      </c>
      <c r="CM92" s="52">
        <f t="shared" si="498"/>
        <v>0</v>
      </c>
      <c r="CN92" s="52">
        <f t="shared" si="498"/>
        <v>0</v>
      </c>
      <c r="CO92" s="52">
        <f t="shared" si="498"/>
        <v>0</v>
      </c>
      <c r="CP92" s="52">
        <f t="shared" si="498"/>
        <v>0</v>
      </c>
      <c r="CQ92" s="52">
        <f t="shared" si="498"/>
        <v>0</v>
      </c>
      <c r="CR92" s="52">
        <f t="shared" si="498"/>
        <v>0</v>
      </c>
      <c r="CS92" s="52">
        <f t="shared" si="498"/>
        <v>0</v>
      </c>
      <c r="CT92" s="52">
        <f t="shared" si="498"/>
        <v>0</v>
      </c>
      <c r="CU92" s="52">
        <f t="shared" si="498"/>
        <v>0</v>
      </c>
      <c r="CV92" s="52">
        <f t="shared" si="498"/>
        <v>0</v>
      </c>
      <c r="CW92" s="52">
        <f t="shared" si="498"/>
        <v>0</v>
      </c>
      <c r="CX92" s="52">
        <f t="shared" si="498"/>
        <v>0</v>
      </c>
      <c r="CY92" s="52">
        <f t="shared" si="498"/>
        <v>0</v>
      </c>
      <c r="CZ92" s="52">
        <f t="shared" si="498"/>
        <v>0</v>
      </c>
      <c r="DA92" s="52">
        <f t="shared" si="498"/>
        <v>0</v>
      </c>
      <c r="DB92" s="52">
        <f t="shared" si="498"/>
        <v>0</v>
      </c>
      <c r="DC92" s="52">
        <f t="shared" si="498"/>
        <v>0</v>
      </c>
      <c r="DD92" s="52">
        <f t="shared" si="498"/>
        <v>0</v>
      </c>
      <c r="DE92" s="52">
        <f t="shared" si="498"/>
        <v>0</v>
      </c>
      <c r="DF92" s="52">
        <f t="shared" si="498"/>
        <v>0</v>
      </c>
      <c r="DG92" s="52">
        <f t="shared" si="498"/>
        <v>0</v>
      </c>
      <c r="DH92" s="52">
        <f t="shared" si="498"/>
        <v>0</v>
      </c>
      <c r="DI92" s="52">
        <f t="shared" si="498"/>
        <v>0</v>
      </c>
      <c r="DJ92" s="52">
        <f t="shared" si="498"/>
        <v>0</v>
      </c>
      <c r="DK92" s="52">
        <f t="shared" si="498"/>
        <v>0</v>
      </c>
      <c r="DL92" s="52">
        <f t="shared" si="498"/>
        <v>0</v>
      </c>
      <c r="DM92" s="52">
        <f t="shared" si="498"/>
        <v>0</v>
      </c>
      <c r="DN92" s="52">
        <f t="shared" si="498"/>
        <v>0</v>
      </c>
      <c r="DO92" s="52">
        <f t="shared" si="498"/>
        <v>0</v>
      </c>
      <c r="DP92" s="52">
        <f t="shared" si="498"/>
        <v>0</v>
      </c>
      <c r="DQ92" s="52">
        <f t="shared" si="498"/>
        <v>0</v>
      </c>
      <c r="DR92" s="52">
        <f t="shared" si="498"/>
        <v>0</v>
      </c>
      <c r="DS92" s="52">
        <f t="shared" si="498"/>
        <v>0</v>
      </c>
      <c r="DT92" s="52">
        <f t="shared" si="498"/>
        <v>0</v>
      </c>
      <c r="DU92" s="52">
        <f t="shared" si="498"/>
        <v>0</v>
      </c>
      <c r="DV92" s="52">
        <f t="shared" si="498"/>
        <v>0</v>
      </c>
      <c r="DW92" s="52">
        <f t="shared" si="498"/>
        <v>0</v>
      </c>
      <c r="DX92" s="52">
        <f t="shared" si="498"/>
        <v>0</v>
      </c>
      <c r="DY92" s="52">
        <f t="shared" si="498"/>
        <v>0</v>
      </c>
      <c r="DZ92" s="52">
        <f t="shared" si="498"/>
        <v>0</v>
      </c>
      <c r="EA92" s="52">
        <f t="shared" si="498"/>
        <v>0</v>
      </c>
      <c r="EB92" s="52">
        <f t="shared" ref="EB92:GM92" si="499">-EB38-EB90</f>
        <v>0</v>
      </c>
      <c r="EC92" s="52">
        <f t="shared" si="499"/>
        <v>0</v>
      </c>
      <c r="ED92" s="52">
        <f t="shared" si="499"/>
        <v>0</v>
      </c>
      <c r="EE92" s="52">
        <f t="shared" si="499"/>
        <v>0</v>
      </c>
      <c r="EF92" s="52">
        <f t="shared" si="499"/>
        <v>0</v>
      </c>
      <c r="EG92" s="52">
        <f t="shared" si="499"/>
        <v>0</v>
      </c>
      <c r="EH92" s="52">
        <f t="shared" si="499"/>
        <v>0</v>
      </c>
      <c r="EI92" s="52">
        <f t="shared" si="499"/>
        <v>0</v>
      </c>
      <c r="EJ92" s="52">
        <f t="shared" si="499"/>
        <v>0</v>
      </c>
      <c r="EK92" s="52">
        <f t="shared" si="499"/>
        <v>0</v>
      </c>
      <c r="EL92" s="52">
        <f t="shared" si="499"/>
        <v>0</v>
      </c>
      <c r="EM92" s="52">
        <f t="shared" si="499"/>
        <v>0</v>
      </c>
      <c r="EN92" s="52">
        <f t="shared" si="499"/>
        <v>0</v>
      </c>
      <c r="EO92" s="52">
        <f t="shared" si="499"/>
        <v>0</v>
      </c>
      <c r="EP92" s="52">
        <f t="shared" si="499"/>
        <v>0</v>
      </c>
      <c r="EQ92" s="52">
        <f t="shared" si="499"/>
        <v>0</v>
      </c>
      <c r="ER92" s="52">
        <f t="shared" si="499"/>
        <v>0</v>
      </c>
      <c r="ES92" s="52">
        <f t="shared" si="499"/>
        <v>0</v>
      </c>
      <c r="ET92" s="52">
        <f t="shared" si="499"/>
        <v>0</v>
      </c>
      <c r="EU92" s="52">
        <f t="shared" si="499"/>
        <v>0</v>
      </c>
      <c r="EV92" s="52">
        <f t="shared" si="499"/>
        <v>0</v>
      </c>
      <c r="EW92" s="52">
        <f t="shared" si="499"/>
        <v>0</v>
      </c>
      <c r="EX92" s="52">
        <f t="shared" si="499"/>
        <v>0</v>
      </c>
      <c r="EY92" s="52">
        <f t="shared" si="499"/>
        <v>0</v>
      </c>
      <c r="EZ92" s="52">
        <f t="shared" si="499"/>
        <v>0</v>
      </c>
      <c r="FA92" s="52">
        <f t="shared" si="499"/>
        <v>0</v>
      </c>
      <c r="FB92" s="52">
        <f t="shared" si="499"/>
        <v>0</v>
      </c>
      <c r="FC92" s="52">
        <f t="shared" si="499"/>
        <v>0</v>
      </c>
      <c r="FD92" s="52">
        <f t="shared" si="499"/>
        <v>0</v>
      </c>
      <c r="FE92" s="52">
        <f t="shared" si="499"/>
        <v>0</v>
      </c>
      <c r="FF92" s="52">
        <f t="shared" si="499"/>
        <v>0</v>
      </c>
      <c r="FG92" s="52">
        <f t="shared" si="499"/>
        <v>0</v>
      </c>
      <c r="FH92" s="52">
        <f t="shared" si="499"/>
        <v>0</v>
      </c>
      <c r="FI92" s="52">
        <f t="shared" si="499"/>
        <v>0</v>
      </c>
      <c r="FJ92" s="52">
        <f t="shared" si="499"/>
        <v>0</v>
      </c>
      <c r="FK92" s="52">
        <f t="shared" si="499"/>
        <v>0</v>
      </c>
      <c r="FL92" s="52">
        <f t="shared" si="499"/>
        <v>0</v>
      </c>
      <c r="FM92" s="52">
        <f t="shared" si="499"/>
        <v>0</v>
      </c>
      <c r="FN92" s="52">
        <f t="shared" si="499"/>
        <v>0</v>
      </c>
      <c r="FO92" s="52">
        <f t="shared" si="499"/>
        <v>0</v>
      </c>
      <c r="FP92" s="52">
        <f t="shared" si="499"/>
        <v>0</v>
      </c>
      <c r="FQ92" s="52">
        <f t="shared" si="499"/>
        <v>0</v>
      </c>
      <c r="FR92" s="52">
        <f t="shared" si="499"/>
        <v>0</v>
      </c>
      <c r="FS92" s="52">
        <f t="shared" si="499"/>
        <v>0</v>
      </c>
      <c r="FT92" s="52">
        <f t="shared" si="499"/>
        <v>0</v>
      </c>
      <c r="FU92" s="52">
        <f t="shared" si="499"/>
        <v>0</v>
      </c>
      <c r="FV92" s="52">
        <f t="shared" si="499"/>
        <v>0</v>
      </c>
      <c r="FW92" s="52">
        <f t="shared" si="499"/>
        <v>0</v>
      </c>
      <c r="FX92" s="52">
        <f t="shared" si="499"/>
        <v>0</v>
      </c>
      <c r="FY92" s="52">
        <f t="shared" si="499"/>
        <v>0</v>
      </c>
      <c r="FZ92" s="52">
        <f t="shared" si="499"/>
        <v>0</v>
      </c>
      <c r="GA92" s="52">
        <f t="shared" si="499"/>
        <v>0</v>
      </c>
      <c r="GB92" s="52">
        <f t="shared" si="499"/>
        <v>0</v>
      </c>
      <c r="GC92" s="52">
        <f t="shared" si="499"/>
        <v>0</v>
      </c>
      <c r="GD92" s="52">
        <f t="shared" si="499"/>
        <v>0</v>
      </c>
      <c r="GE92" s="52">
        <f t="shared" si="499"/>
        <v>0</v>
      </c>
      <c r="GF92" s="52">
        <f t="shared" si="499"/>
        <v>0</v>
      </c>
      <c r="GG92" s="52">
        <f t="shared" si="499"/>
        <v>0</v>
      </c>
      <c r="GH92" s="52">
        <f t="shared" si="499"/>
        <v>0</v>
      </c>
      <c r="GI92" s="52">
        <f t="shared" si="499"/>
        <v>0</v>
      </c>
      <c r="GJ92" s="52">
        <f t="shared" si="499"/>
        <v>0</v>
      </c>
      <c r="GK92" s="52">
        <f t="shared" si="499"/>
        <v>0</v>
      </c>
      <c r="GL92" s="52">
        <f t="shared" si="499"/>
        <v>0</v>
      </c>
      <c r="GM92" s="52">
        <f t="shared" si="499"/>
        <v>0</v>
      </c>
      <c r="GN92" s="52">
        <f t="shared" ref="GN92:IY92" si="500">-GN38-GN90</f>
        <v>0</v>
      </c>
      <c r="GO92" s="52">
        <f t="shared" si="500"/>
        <v>0</v>
      </c>
      <c r="GP92" s="52">
        <f t="shared" si="500"/>
        <v>0</v>
      </c>
      <c r="GQ92" s="52">
        <f t="shared" si="500"/>
        <v>0</v>
      </c>
      <c r="GR92" s="52">
        <f t="shared" si="500"/>
        <v>0</v>
      </c>
      <c r="GS92" s="52">
        <f t="shared" si="500"/>
        <v>0</v>
      </c>
      <c r="GT92" s="52">
        <f t="shared" si="500"/>
        <v>0</v>
      </c>
      <c r="GU92" s="52">
        <f t="shared" si="500"/>
        <v>0</v>
      </c>
      <c r="GV92" s="52">
        <f t="shared" si="500"/>
        <v>0</v>
      </c>
      <c r="GW92" s="52">
        <f t="shared" si="500"/>
        <v>0</v>
      </c>
      <c r="GX92" s="52">
        <f t="shared" si="500"/>
        <v>0</v>
      </c>
      <c r="GY92" s="52">
        <f t="shared" si="500"/>
        <v>0</v>
      </c>
      <c r="GZ92" s="52">
        <f t="shared" si="500"/>
        <v>0</v>
      </c>
      <c r="HA92" s="52">
        <f t="shared" si="500"/>
        <v>0</v>
      </c>
      <c r="HB92" s="52">
        <f t="shared" si="500"/>
        <v>0</v>
      </c>
      <c r="HC92" s="52">
        <f t="shared" si="500"/>
        <v>0</v>
      </c>
      <c r="HD92" s="52">
        <f t="shared" si="500"/>
        <v>0</v>
      </c>
      <c r="HE92" s="52">
        <f t="shared" si="500"/>
        <v>0</v>
      </c>
      <c r="HF92" s="52">
        <f t="shared" si="500"/>
        <v>0</v>
      </c>
      <c r="HG92" s="52">
        <f t="shared" si="500"/>
        <v>0</v>
      </c>
      <c r="HH92" s="52">
        <f t="shared" si="500"/>
        <v>0</v>
      </c>
      <c r="HI92" s="52">
        <f t="shared" si="500"/>
        <v>0</v>
      </c>
      <c r="HJ92" s="52">
        <f t="shared" si="500"/>
        <v>0</v>
      </c>
      <c r="HK92" s="52">
        <f t="shared" si="500"/>
        <v>0</v>
      </c>
      <c r="HL92" s="52">
        <f t="shared" si="500"/>
        <v>0</v>
      </c>
      <c r="HM92" s="52">
        <f t="shared" si="500"/>
        <v>0</v>
      </c>
      <c r="HN92" s="52">
        <f t="shared" si="500"/>
        <v>0</v>
      </c>
      <c r="HO92" s="52">
        <f t="shared" si="500"/>
        <v>0</v>
      </c>
      <c r="HP92" s="52">
        <f t="shared" si="500"/>
        <v>0</v>
      </c>
      <c r="HQ92" s="52">
        <f t="shared" si="500"/>
        <v>0</v>
      </c>
      <c r="HR92" s="52">
        <f t="shared" si="500"/>
        <v>0</v>
      </c>
      <c r="HS92" s="52">
        <f t="shared" si="500"/>
        <v>0</v>
      </c>
      <c r="HT92" s="52">
        <f t="shared" si="500"/>
        <v>0</v>
      </c>
      <c r="HU92" s="52">
        <f t="shared" si="500"/>
        <v>0</v>
      </c>
      <c r="HV92" s="52">
        <f t="shared" si="500"/>
        <v>0</v>
      </c>
      <c r="HW92" s="52">
        <f t="shared" si="500"/>
        <v>0</v>
      </c>
      <c r="HX92" s="52">
        <f t="shared" si="500"/>
        <v>0</v>
      </c>
      <c r="HY92" s="52">
        <f t="shared" si="500"/>
        <v>0</v>
      </c>
      <c r="HZ92" s="52">
        <f t="shared" si="500"/>
        <v>0</v>
      </c>
      <c r="IA92" s="52">
        <f t="shared" si="500"/>
        <v>0</v>
      </c>
      <c r="IB92" s="52">
        <f t="shared" si="500"/>
        <v>0</v>
      </c>
      <c r="IC92" s="52">
        <f t="shared" si="500"/>
        <v>0</v>
      </c>
      <c r="ID92" s="52">
        <f t="shared" si="500"/>
        <v>0</v>
      </c>
      <c r="IE92" s="52">
        <f t="shared" si="500"/>
        <v>0</v>
      </c>
      <c r="IF92" s="52">
        <f t="shared" si="500"/>
        <v>0</v>
      </c>
      <c r="IG92" s="52">
        <f t="shared" si="500"/>
        <v>0</v>
      </c>
      <c r="IH92" s="52">
        <f t="shared" si="500"/>
        <v>0</v>
      </c>
      <c r="II92" s="52">
        <f t="shared" si="500"/>
        <v>0</v>
      </c>
      <c r="IJ92" s="52">
        <f t="shared" si="500"/>
        <v>0</v>
      </c>
      <c r="IK92" s="52">
        <f t="shared" si="500"/>
        <v>0</v>
      </c>
      <c r="IL92" s="52">
        <f t="shared" si="500"/>
        <v>0</v>
      </c>
      <c r="IM92" s="52">
        <f t="shared" si="500"/>
        <v>0</v>
      </c>
      <c r="IN92" s="52">
        <f t="shared" si="500"/>
        <v>0</v>
      </c>
      <c r="IO92" s="52">
        <f t="shared" si="500"/>
        <v>0</v>
      </c>
      <c r="IP92" s="52">
        <f t="shared" si="500"/>
        <v>0</v>
      </c>
      <c r="IQ92" s="52">
        <f t="shared" si="500"/>
        <v>0</v>
      </c>
      <c r="IR92" s="52">
        <f t="shared" si="500"/>
        <v>0</v>
      </c>
      <c r="IS92" s="52">
        <f t="shared" si="500"/>
        <v>0</v>
      </c>
      <c r="IT92" s="52">
        <f t="shared" si="500"/>
        <v>0</v>
      </c>
      <c r="IU92" s="52">
        <f t="shared" si="500"/>
        <v>0</v>
      </c>
      <c r="IV92" s="52">
        <f t="shared" si="500"/>
        <v>0</v>
      </c>
      <c r="IW92" s="52">
        <f t="shared" si="500"/>
        <v>0</v>
      </c>
      <c r="IX92" s="52">
        <f t="shared" si="500"/>
        <v>0</v>
      </c>
      <c r="IY92" s="52">
        <f t="shared" si="500"/>
        <v>0</v>
      </c>
      <c r="IZ92" s="52">
        <f t="shared" ref="IZ92:KB92" si="501">-IZ38-IZ90</f>
        <v>0</v>
      </c>
      <c r="JA92" s="52">
        <f t="shared" si="501"/>
        <v>0</v>
      </c>
      <c r="JB92" s="52">
        <f t="shared" si="501"/>
        <v>0</v>
      </c>
      <c r="JC92" s="52">
        <f t="shared" si="501"/>
        <v>0</v>
      </c>
      <c r="JD92" s="52">
        <f t="shared" si="501"/>
        <v>0</v>
      </c>
      <c r="JE92" s="52">
        <f t="shared" si="501"/>
        <v>0</v>
      </c>
      <c r="JF92" s="52">
        <f t="shared" si="501"/>
        <v>0</v>
      </c>
      <c r="JG92" s="52">
        <f t="shared" si="501"/>
        <v>0</v>
      </c>
      <c r="JH92" s="52">
        <f t="shared" si="501"/>
        <v>0</v>
      </c>
      <c r="JI92" s="52">
        <f t="shared" si="501"/>
        <v>0</v>
      </c>
      <c r="JJ92" s="52">
        <f t="shared" si="501"/>
        <v>0</v>
      </c>
      <c r="JK92" s="52">
        <f t="shared" si="501"/>
        <v>0</v>
      </c>
      <c r="JL92" s="52">
        <f t="shared" si="501"/>
        <v>0</v>
      </c>
      <c r="JM92" s="52">
        <f t="shared" si="501"/>
        <v>0</v>
      </c>
      <c r="JN92" s="52">
        <f t="shared" si="501"/>
        <v>0</v>
      </c>
      <c r="JO92" s="52">
        <f t="shared" si="501"/>
        <v>0</v>
      </c>
      <c r="JP92" s="52">
        <f t="shared" si="501"/>
        <v>0</v>
      </c>
      <c r="JQ92" s="52">
        <f t="shared" si="501"/>
        <v>0</v>
      </c>
      <c r="JR92" s="52">
        <f t="shared" si="501"/>
        <v>0</v>
      </c>
      <c r="JS92" s="52">
        <f t="shared" si="501"/>
        <v>0</v>
      </c>
      <c r="JT92" s="52">
        <f t="shared" si="501"/>
        <v>0</v>
      </c>
      <c r="JU92" s="52">
        <f t="shared" si="501"/>
        <v>0</v>
      </c>
      <c r="JV92" s="52">
        <f t="shared" si="501"/>
        <v>0</v>
      </c>
      <c r="JW92" s="52">
        <f t="shared" si="501"/>
        <v>0</v>
      </c>
      <c r="JX92" s="52">
        <f t="shared" si="501"/>
        <v>0</v>
      </c>
      <c r="JY92" s="52">
        <f t="shared" si="501"/>
        <v>0</v>
      </c>
      <c r="JZ92" s="52">
        <f t="shared" si="501"/>
        <v>0</v>
      </c>
      <c r="KA92" s="52">
        <f t="shared" si="501"/>
        <v>0</v>
      </c>
      <c r="KB92" s="52">
        <f t="shared" si="501"/>
        <v>0</v>
      </c>
    </row>
    <row r="93" spans="1:289" x14ac:dyDescent="0.3">
      <c r="A93" s="290" t="s">
        <v>271</v>
      </c>
      <c r="B93" s="54"/>
      <c r="C93" s="54">
        <f>C92</f>
        <v>26.169</v>
      </c>
      <c r="D93" s="54">
        <f t="shared" ref="D93" ca="1" si="502">C93+D92</f>
        <v>31.082573097827499</v>
      </c>
      <c r="E93" s="54">
        <f t="shared" ref="E93" ca="1" si="503">D93+E92</f>
        <v>34.573223480135603</v>
      </c>
      <c r="F93" s="54">
        <f t="shared" ref="F93" ca="1" si="504">E93+F92</f>
        <v>37.864068610628649</v>
      </c>
      <c r="G93" s="54">
        <f t="shared" ref="G93" ca="1" si="505">F93+G92</f>
        <v>41.18120801290835</v>
      </c>
      <c r="H93" s="54">
        <f t="shared" ref="H93" ca="1" si="506">G93+H92</f>
        <v>44.524851781555697</v>
      </c>
      <c r="I93" s="54">
        <f t="shared" ref="I93" ca="1" si="507">H93+I92</f>
        <v>47.895211689834149</v>
      </c>
      <c r="J93" s="54">
        <f t="shared" ref="J93" ca="1" si="508">I93+J92</f>
        <v>51.292501203102503</v>
      </c>
      <c r="K93" s="54">
        <f t="shared" ref="K93" ca="1" si="509">J93+K92</f>
        <v>54.73035545518627</v>
      </c>
      <c r="L93" s="54">
        <f t="shared" ref="L93" ca="1" si="510">K93+L92</f>
        <v>58.191011560299572</v>
      </c>
      <c r="M93" s="54">
        <f t="shared" ref="M93" ca="1" si="511">L93+M92</f>
        <v>61.67299118274218</v>
      </c>
      <c r="N93" s="54">
        <f t="shared" ref="N93" ca="1" si="512">M93+N92</f>
        <v>65.17483619825596</v>
      </c>
      <c r="O93" s="54">
        <f t="shared" ref="O93" ca="1" si="513">N93+O92</f>
        <v>68.69204270047679</v>
      </c>
      <c r="P93" s="54">
        <f t="shared" ref="P93" ca="1" si="514">O93+P92</f>
        <v>76.206010668276548</v>
      </c>
      <c r="Q93" s="54">
        <f t="shared" ref="Q93" ca="1" si="515">P93+Q92</f>
        <v>83.222490217648811</v>
      </c>
      <c r="R93" s="54">
        <f t="shared" ref="R93" ca="1" si="516">Q93+R92</f>
        <v>89.82048157528385</v>
      </c>
      <c r="S93" s="54">
        <f t="shared" ref="S93" ca="1" si="517">R93+S92</f>
        <v>96.447416234545443</v>
      </c>
      <c r="T93" s="54">
        <f t="shared" ref="T93" ca="1" si="518">S93+T92</f>
        <v>103.1034211605452</v>
      </c>
      <c r="U93" s="54">
        <f t="shared" ref="U93" ca="1" si="519">T93+U92</f>
        <v>109.78862387535051</v>
      </c>
      <c r="V93" s="54">
        <f t="shared" ref="V93" ca="1" si="520">U93+V92</f>
        <v>117.07984509546286</v>
      </c>
      <c r="W93" s="54">
        <f t="shared" ref="W93" ca="1" si="521">V93+W92</f>
        <v>123.85230507609784</v>
      </c>
      <c r="X93" s="54">
        <f t="shared" ref="X93" ca="1" si="522">W93+X92</f>
        <v>130.65447369703688</v>
      </c>
      <c r="Y93" s="54">
        <f t="shared" ref="Y93" ca="1" si="523">X93+Y92</f>
        <v>140.49306763280288</v>
      </c>
      <c r="Z93" s="54">
        <f t="shared" ref="Z93" ca="1" si="524">Y93+Z92</f>
        <v>150.15370248457356</v>
      </c>
      <c r="AA93" s="54">
        <f t="shared" ref="AA93" ca="1" si="525">Z93+AA92</f>
        <v>159.66943852970732</v>
      </c>
      <c r="AB93" s="54">
        <f t="shared" ref="AB93" ca="1" si="526">AA93+AB92</f>
        <v>162.96804937579873</v>
      </c>
      <c r="AC93" s="54">
        <f t="shared" ref="AC93" ca="1" si="527">AB93+AC92</f>
        <v>166.28113018456392</v>
      </c>
      <c r="AD93" s="54">
        <f t="shared" ref="AD93" ca="1" si="528">AC93+AD92</f>
        <v>169.60874443115338</v>
      </c>
      <c r="AE93" s="54">
        <f t="shared" ref="AE93" ca="1" si="529">AD93+AE92</f>
        <v>172.95095586916301</v>
      </c>
      <c r="AF93" s="54">
        <f t="shared" ref="AF93" ca="1" si="530">AE93+AF92</f>
        <v>176.31864458020183</v>
      </c>
      <c r="AG93" s="54">
        <f t="shared" ref="AG93" ca="1" si="531">AF93+AG92</f>
        <v>179.70110627666375</v>
      </c>
      <c r="AH93" s="54">
        <f t="shared" ref="AH93" ca="1" si="532">AG93+AH92</f>
        <v>190.66549872573572</v>
      </c>
      <c r="AI93" s="54">
        <f t="shared" ref="AI93" ca="1" si="533">AH93+AI92</f>
        <v>200.08659811043651</v>
      </c>
      <c r="AJ93" s="54">
        <f t="shared" ref="AJ93" ca="1" si="534">AI93+AJ92</f>
        <v>209.14725713106026</v>
      </c>
      <c r="AK93" s="54">
        <f t="shared" ref="AK93" ca="1" si="535">AJ93+AK92</f>
        <v>215.6386548382799</v>
      </c>
      <c r="AL93" s="54">
        <f t="shared" ref="AL93" ca="1" si="536">AK93+AL92</f>
        <v>222.15852825448948</v>
      </c>
      <c r="AM93" s="54">
        <f t="shared" ref="AM93" ca="1" si="537">AL93+AM92</f>
        <v>228.70700229361952</v>
      </c>
      <c r="AN93" s="54">
        <f t="shared" ref="AN93" ca="1" si="538">AM93+AN92</f>
        <v>235.28420241755853</v>
      </c>
      <c r="AO93" s="54">
        <f t="shared" ref="AO93" ca="1" si="539">AN93+AO92</f>
        <v>241.91345845102595</v>
      </c>
      <c r="AP93" s="54">
        <f t="shared" ref="AP93" ca="1" si="540">AO93+AP92</f>
        <v>248.5717949343661</v>
      </c>
      <c r="AQ93" s="54">
        <f t="shared" ref="AQ93" ca="1" si="541">AP93+AQ92</f>
        <v>256.76762488626559</v>
      </c>
      <c r="AR93" s="54">
        <f t="shared" ref="AR93" ca="1" si="542">AQ93+AR92</f>
        <v>264.43943440205777</v>
      </c>
      <c r="AS93" s="54">
        <f t="shared" ref="AS93" ca="1" si="543">AR93+AS92</f>
        <v>272.1359127612086</v>
      </c>
      <c r="AT93" s="54">
        <f t="shared" ref="AT93" ca="1" si="544">AS93+AT92</f>
        <v>274.26901449654144</v>
      </c>
      <c r="AU93" s="54">
        <f t="shared" ref="AU93" ca="1" si="545">AT93+AU92</f>
        <v>276.41147347464397</v>
      </c>
      <c r="AV93" s="54">
        <f t="shared" ref="AV93" ca="1" si="546">AU93+AV92</f>
        <v>278.56333074278126</v>
      </c>
      <c r="AW93" s="54">
        <f t="shared" ref="AW93" ca="1" si="547">AV93+AW92</f>
        <v>280.72462752827965</v>
      </c>
      <c r="AX93" s="54">
        <f t="shared" ref="AX93" ca="1" si="548">AW93+AX92</f>
        <v>282.89540523931686</v>
      </c>
      <c r="AY93" s="54">
        <f t="shared" ref="AY93" ca="1" si="549">AX93+AY92</f>
        <v>285.07570546571503</v>
      </c>
      <c r="AZ93" s="54">
        <f t="shared" ref="AZ93" ca="1" si="550">AY93+AZ92</f>
        <v>288.26449410654203</v>
      </c>
      <c r="BA93" s="54">
        <f t="shared" ref="BA93" ca="1" si="551">AZ93+BA92</f>
        <v>290.47318134985653</v>
      </c>
      <c r="BB93" s="54">
        <f t="shared" ref="BB93" ca="1" si="552">BA93+BB92</f>
        <v>292.69155740566208</v>
      </c>
      <c r="BC93" s="54">
        <f t="shared" ref="BC93" ca="1" si="553">BB93+BC92</f>
        <v>294.91966477571526</v>
      </c>
      <c r="BD93" s="54">
        <f t="shared" ref="BD93" ca="1" si="554">BC93+BD92</f>
        <v>297.15754614821441</v>
      </c>
      <c r="BE93" s="54">
        <f t="shared" ref="BE93" ca="1" si="555">BD93+BE92</f>
        <v>300.00044746913863</v>
      </c>
      <c r="BF93" s="54">
        <f t="shared" ref="BF93" ca="1" si="556">BE93+BF92</f>
        <v>300.00044746913863</v>
      </c>
      <c r="BG93" s="54">
        <f t="shared" ref="BG93" ca="1" si="557">BF93+BG92</f>
        <v>300.00044746913863</v>
      </c>
      <c r="BH93" s="54">
        <f t="shared" ref="BH93" ca="1" si="558">BG93+BH92</f>
        <v>300.00044746913863</v>
      </c>
      <c r="BI93" s="54">
        <f t="shared" ref="BI93" ca="1" si="559">BH93+BI92</f>
        <v>300.00044746913863</v>
      </c>
      <c r="BJ93" s="54">
        <f t="shared" ref="BJ93" ca="1" si="560">BI93+BJ92</f>
        <v>300.00044746913863</v>
      </c>
      <c r="BK93" s="54">
        <f t="shared" ref="BK93" ca="1" si="561">BJ93+BK92</f>
        <v>300.00044746913863</v>
      </c>
      <c r="BL93" s="54">
        <f t="shared" ref="BL93" ca="1" si="562">BK93+BL92</f>
        <v>300.00044746913863</v>
      </c>
      <c r="BM93" s="54">
        <f t="shared" ref="BM93" ca="1" si="563">BL93+BM92</f>
        <v>300.00044746913863</v>
      </c>
      <c r="BN93" s="54">
        <f t="shared" ref="BN93" ca="1" si="564">BM93+BN92</f>
        <v>300.00044746913863</v>
      </c>
      <c r="BO93" s="54">
        <f t="shared" ref="BO93" ca="1" si="565">BN93+BO92</f>
        <v>300.00044746913863</v>
      </c>
      <c r="BP93" s="54">
        <f t="shared" ref="BP93" ca="1" si="566">BO93+BP92</f>
        <v>300.00044746913863</v>
      </c>
      <c r="BQ93" s="54">
        <f t="shared" ref="BQ93" ca="1" si="567">BP93+BQ92</f>
        <v>300.00044746913863</v>
      </c>
      <c r="BR93" s="54">
        <f t="shared" ref="BR93" ca="1" si="568">BQ93+BR92</f>
        <v>300.00044746913863</v>
      </c>
      <c r="BS93" s="54">
        <f t="shared" ref="BS93" ca="1" si="569">BR93+BS92</f>
        <v>300.00044746913863</v>
      </c>
      <c r="BT93" s="54">
        <f t="shared" ref="BT93" ca="1" si="570">BS93+BT92</f>
        <v>300.00044746913863</v>
      </c>
      <c r="BU93" s="54">
        <f t="shared" ref="BU93" ca="1" si="571">BT93+BU92</f>
        <v>300.00044746913863</v>
      </c>
      <c r="BV93" s="54">
        <f t="shared" ref="BV93" ca="1" si="572">BU93+BV92</f>
        <v>300.00044746913863</v>
      </c>
      <c r="BW93" s="54">
        <f t="shared" ref="BW93" ca="1" si="573">BV93+BW92</f>
        <v>300.00044746913863</v>
      </c>
      <c r="BX93" s="54">
        <f t="shared" ref="BX93" ca="1" si="574">BW93+BX92</f>
        <v>300.00044746913863</v>
      </c>
      <c r="BY93" s="54">
        <f t="shared" ref="BY93" ca="1" si="575">BX93+BY92</f>
        <v>300.00044746913863</v>
      </c>
      <c r="BZ93" s="54">
        <f t="shared" ref="BZ93" ca="1" si="576">BY93+BZ92</f>
        <v>300.00044746913863</v>
      </c>
      <c r="CA93" s="54">
        <f t="shared" ref="CA93" ca="1" si="577">BZ93+CA92</f>
        <v>300.00044746913863</v>
      </c>
      <c r="CB93" s="54">
        <f t="shared" ref="CB93" ca="1" si="578">CA93+CB92</f>
        <v>300.00044746913863</v>
      </c>
      <c r="CC93" s="54">
        <f t="shared" ref="CC93" ca="1" si="579">CB93+CC92</f>
        <v>300.00044746913863</v>
      </c>
      <c r="CD93" s="54">
        <f t="shared" ref="CD93" ca="1" si="580">CC93+CD92</f>
        <v>300.00044746913863</v>
      </c>
      <c r="CE93" s="54">
        <f t="shared" ref="CE93" ca="1" si="581">CD93+CE92</f>
        <v>300.00044746913863</v>
      </c>
      <c r="CF93" s="54">
        <f t="shared" ref="CF93" ca="1" si="582">CE93+CF92</f>
        <v>300.00044746913863</v>
      </c>
      <c r="CG93" s="54">
        <f t="shared" ref="CG93" ca="1" si="583">CF93+CG92</f>
        <v>300.00044746913863</v>
      </c>
      <c r="CH93" s="54">
        <f t="shared" ref="CH93" ca="1" si="584">CG93+CH92</f>
        <v>300.00044746913863</v>
      </c>
      <c r="CI93" s="54">
        <f t="shared" ref="CI93" ca="1" si="585">CH93+CI92</f>
        <v>300.00044746913863</v>
      </c>
      <c r="CJ93" s="54">
        <f t="shared" ref="CJ93" ca="1" si="586">CI93+CJ92</f>
        <v>300.00044746913863</v>
      </c>
      <c r="CK93" s="54">
        <f t="shared" ref="CK93" ca="1" si="587">CJ93+CK92</f>
        <v>300.00044746913863</v>
      </c>
      <c r="CL93" s="54">
        <f t="shared" ref="CL93" ca="1" si="588">CK93+CL92</f>
        <v>300.00044746913863</v>
      </c>
      <c r="CM93" s="54">
        <f t="shared" ref="CM93" ca="1" si="589">CL93+CM92</f>
        <v>300.00044746913863</v>
      </c>
      <c r="CN93" s="54">
        <f t="shared" ref="CN93" ca="1" si="590">CM93+CN92</f>
        <v>300.00044746913863</v>
      </c>
      <c r="CO93" s="54">
        <f t="shared" ref="CO93" ca="1" si="591">CN93+CO92</f>
        <v>300.00044746913863</v>
      </c>
      <c r="CP93" s="54">
        <f t="shared" ref="CP93" ca="1" si="592">CO93+CP92</f>
        <v>300.00044746913863</v>
      </c>
      <c r="CQ93" s="54">
        <f t="shared" ref="CQ93" ca="1" si="593">CP93+CQ92</f>
        <v>300.00044746913863</v>
      </c>
      <c r="CR93" s="54">
        <f t="shared" ref="CR93" ca="1" si="594">CQ93+CR92</f>
        <v>300.00044746913863</v>
      </c>
      <c r="CS93" s="54">
        <f t="shared" ref="CS93" ca="1" si="595">CR93+CS92</f>
        <v>300.00044746913863</v>
      </c>
      <c r="CT93" s="54">
        <f t="shared" ref="CT93" ca="1" si="596">CS93+CT92</f>
        <v>300.00044746913863</v>
      </c>
      <c r="CU93" s="54">
        <f t="shared" ref="CU93" ca="1" si="597">CT93+CU92</f>
        <v>300.00044746913863</v>
      </c>
      <c r="CV93" s="54">
        <f t="shared" ref="CV93" ca="1" si="598">CU93+CV92</f>
        <v>300.00044746913863</v>
      </c>
      <c r="CW93" s="54">
        <f t="shared" ref="CW93" ca="1" si="599">CV93+CW92</f>
        <v>300.00044746913863</v>
      </c>
      <c r="CX93" s="54">
        <f t="shared" ref="CX93" ca="1" si="600">CW93+CX92</f>
        <v>300.00044746913863</v>
      </c>
      <c r="CY93" s="54">
        <f t="shared" ref="CY93" ca="1" si="601">CX93+CY92</f>
        <v>300.00044746913863</v>
      </c>
      <c r="CZ93" s="54">
        <f t="shared" ref="CZ93" ca="1" si="602">CY93+CZ92</f>
        <v>300.00044746913863</v>
      </c>
      <c r="DA93" s="54">
        <f t="shared" ref="DA93" ca="1" si="603">CZ93+DA92</f>
        <v>300.00044746913863</v>
      </c>
      <c r="DB93" s="54">
        <f t="shared" ref="DB93" ca="1" si="604">DA93+DB92</f>
        <v>300.00044746913863</v>
      </c>
      <c r="DC93" s="54">
        <f t="shared" ref="DC93" ca="1" si="605">DB93+DC92</f>
        <v>300.00044746913863</v>
      </c>
      <c r="DD93" s="54">
        <f t="shared" ref="DD93" ca="1" si="606">DC93+DD92</f>
        <v>300.00044746913863</v>
      </c>
      <c r="DE93" s="54">
        <f t="shared" ref="DE93" ca="1" si="607">DD93+DE92</f>
        <v>300.00044746913863</v>
      </c>
      <c r="DF93" s="54">
        <f t="shared" ref="DF93" ca="1" si="608">DE93+DF92</f>
        <v>300.00044746913863</v>
      </c>
      <c r="DG93" s="54">
        <f t="shared" ref="DG93" ca="1" si="609">DF93+DG92</f>
        <v>300.00044746913863</v>
      </c>
      <c r="DH93" s="54">
        <f t="shared" ref="DH93" ca="1" si="610">DG93+DH92</f>
        <v>300.00044746913863</v>
      </c>
      <c r="DI93" s="54">
        <f t="shared" ref="DI93" ca="1" si="611">DH93+DI92</f>
        <v>300.00044746913863</v>
      </c>
      <c r="DJ93" s="54">
        <f t="shared" ref="DJ93" ca="1" si="612">DI93+DJ92</f>
        <v>300.00044746913863</v>
      </c>
      <c r="DK93" s="54">
        <f t="shared" ref="DK93" ca="1" si="613">DJ93+DK92</f>
        <v>300.00044746913863</v>
      </c>
      <c r="DL93" s="54">
        <f t="shared" ref="DL93" ca="1" si="614">DK93+DL92</f>
        <v>300.00044746913863</v>
      </c>
      <c r="DM93" s="54">
        <f t="shared" ref="DM93" ca="1" si="615">DL93+DM92</f>
        <v>300.00044746913863</v>
      </c>
      <c r="DN93" s="54">
        <f t="shared" ref="DN93" ca="1" si="616">DM93+DN92</f>
        <v>300.00044746913863</v>
      </c>
      <c r="DO93" s="54">
        <f t="shared" ref="DO93" ca="1" si="617">DN93+DO92</f>
        <v>300.00044746913863</v>
      </c>
      <c r="DP93" s="54">
        <f t="shared" ref="DP93" ca="1" si="618">DO93+DP92</f>
        <v>300.00044746913863</v>
      </c>
      <c r="DQ93" s="54">
        <f t="shared" ref="DQ93" ca="1" si="619">DP93+DQ92</f>
        <v>300.00044746913863</v>
      </c>
      <c r="DR93" s="54">
        <f t="shared" ref="DR93" ca="1" si="620">DQ93+DR92</f>
        <v>300.00044746913863</v>
      </c>
      <c r="DS93" s="54">
        <f t="shared" ref="DS93" ca="1" si="621">DR93+DS92</f>
        <v>300.00044746913863</v>
      </c>
      <c r="DT93" s="54">
        <f t="shared" ref="DT93" ca="1" si="622">DS93+DT92</f>
        <v>300.00044746913863</v>
      </c>
      <c r="DU93" s="54">
        <f t="shared" ref="DU93" ca="1" si="623">DT93+DU92</f>
        <v>300.00044746913863</v>
      </c>
      <c r="DV93" s="54">
        <f t="shared" ref="DV93" ca="1" si="624">DU93+DV92</f>
        <v>300.00044746913863</v>
      </c>
      <c r="DW93" s="54">
        <f t="shared" ref="DW93" ca="1" si="625">DV93+DW92</f>
        <v>300.00044746913863</v>
      </c>
      <c r="DX93" s="54">
        <f t="shared" ref="DX93" ca="1" si="626">DW93+DX92</f>
        <v>300.00044746913863</v>
      </c>
      <c r="DY93" s="54">
        <f t="shared" ref="DY93" ca="1" si="627">DX93+DY92</f>
        <v>300.00044746913863</v>
      </c>
      <c r="DZ93" s="54">
        <f t="shared" ref="DZ93" ca="1" si="628">DY93+DZ92</f>
        <v>300.00044746913863</v>
      </c>
      <c r="EA93" s="54">
        <f t="shared" ref="EA93" ca="1" si="629">DZ93+EA92</f>
        <v>300.00044746913863</v>
      </c>
      <c r="EB93" s="54">
        <f t="shared" ref="EB93" ca="1" si="630">EA93+EB92</f>
        <v>300.00044746913863</v>
      </c>
      <c r="EC93" s="54">
        <f t="shared" ref="EC93" ca="1" si="631">EB93+EC92</f>
        <v>300.00044746913863</v>
      </c>
      <c r="ED93" s="54">
        <f t="shared" ref="ED93" ca="1" si="632">EC93+ED92</f>
        <v>300.00044746913863</v>
      </c>
      <c r="EE93" s="54">
        <f t="shared" ref="EE93" ca="1" si="633">ED93+EE92</f>
        <v>300.00044746913863</v>
      </c>
      <c r="EF93" s="54">
        <f t="shared" ref="EF93" ca="1" si="634">EE93+EF92</f>
        <v>300.00044746913863</v>
      </c>
      <c r="EG93" s="54">
        <f t="shared" ref="EG93" ca="1" si="635">EF93+EG92</f>
        <v>300.00044746913863</v>
      </c>
      <c r="EH93" s="54">
        <f t="shared" ref="EH93" ca="1" si="636">EG93+EH92</f>
        <v>300.00044746913863</v>
      </c>
      <c r="EI93" s="54">
        <f t="shared" ref="EI93" ca="1" si="637">EH93+EI92</f>
        <v>300.00044746913863</v>
      </c>
      <c r="EJ93" s="54">
        <f t="shared" ref="EJ93" ca="1" si="638">EI93+EJ92</f>
        <v>300.00044746913863</v>
      </c>
      <c r="EK93" s="54">
        <f t="shared" ref="EK93" ca="1" si="639">EJ93+EK92</f>
        <v>300.00044746913863</v>
      </c>
      <c r="EL93" s="54">
        <f t="shared" ref="EL93" ca="1" si="640">EK93+EL92</f>
        <v>300.00044746913863</v>
      </c>
      <c r="EM93" s="54">
        <f t="shared" ref="EM93" ca="1" si="641">EL93+EM92</f>
        <v>300.00044746913863</v>
      </c>
      <c r="EN93" s="54">
        <f t="shared" ref="EN93" ca="1" si="642">EM93+EN92</f>
        <v>300.00044746913863</v>
      </c>
      <c r="EO93" s="54">
        <f t="shared" ref="EO93" ca="1" si="643">EN93+EO92</f>
        <v>300.00044746913863</v>
      </c>
      <c r="EP93" s="54">
        <f t="shared" ref="EP93" ca="1" si="644">EO93+EP92</f>
        <v>300.00044746913863</v>
      </c>
      <c r="EQ93" s="54">
        <f t="shared" ref="EQ93" ca="1" si="645">EP93+EQ92</f>
        <v>300.00044746913863</v>
      </c>
      <c r="ER93" s="54">
        <f t="shared" ref="ER93" ca="1" si="646">EQ93+ER92</f>
        <v>300.00044746913863</v>
      </c>
      <c r="ES93" s="54">
        <f t="shared" ref="ES93" ca="1" si="647">ER93+ES92</f>
        <v>300.00044746913863</v>
      </c>
      <c r="ET93" s="54">
        <f t="shared" ref="ET93" ca="1" si="648">ES93+ET92</f>
        <v>300.00044746913863</v>
      </c>
      <c r="EU93" s="54">
        <f t="shared" ref="EU93" ca="1" si="649">ET93+EU92</f>
        <v>300.00044746913863</v>
      </c>
      <c r="EV93" s="54">
        <f t="shared" ref="EV93" ca="1" si="650">EU93+EV92</f>
        <v>300.00044746913863</v>
      </c>
      <c r="EW93" s="54">
        <f t="shared" ref="EW93" ca="1" si="651">EV93+EW92</f>
        <v>300.00044746913863</v>
      </c>
      <c r="EX93" s="54">
        <f t="shared" ref="EX93" ca="1" si="652">EW93+EX92</f>
        <v>300.00044746913863</v>
      </c>
      <c r="EY93" s="54">
        <f t="shared" ref="EY93" ca="1" si="653">EX93+EY92</f>
        <v>300.00044746913863</v>
      </c>
      <c r="EZ93" s="54">
        <f t="shared" ref="EZ93" ca="1" si="654">EY93+EZ92</f>
        <v>300.00044746913863</v>
      </c>
      <c r="FA93" s="54">
        <f t="shared" ref="FA93" ca="1" si="655">EZ93+FA92</f>
        <v>300.00044746913863</v>
      </c>
      <c r="FB93" s="54">
        <f t="shared" ref="FB93" ca="1" si="656">FA93+FB92</f>
        <v>300.00044746913863</v>
      </c>
      <c r="FC93" s="54">
        <f t="shared" ref="FC93" ca="1" si="657">FB93+FC92</f>
        <v>300.00044746913863</v>
      </c>
      <c r="FD93" s="54">
        <f t="shared" ref="FD93" ca="1" si="658">FC93+FD92</f>
        <v>300.00044746913863</v>
      </c>
      <c r="FE93" s="54">
        <f t="shared" ref="FE93" ca="1" si="659">FD93+FE92</f>
        <v>300.00044746913863</v>
      </c>
      <c r="FF93" s="54">
        <f t="shared" ref="FF93" ca="1" si="660">FE93+FF92</f>
        <v>300.00044746913863</v>
      </c>
      <c r="FG93" s="54">
        <f t="shared" ref="FG93" ca="1" si="661">FF93+FG92</f>
        <v>300.00044746913863</v>
      </c>
      <c r="FH93" s="54">
        <f t="shared" ref="FH93" ca="1" si="662">FG93+FH92</f>
        <v>300.00044746913863</v>
      </c>
      <c r="FI93" s="54">
        <f t="shared" ref="FI93" ca="1" si="663">FH93+FI92</f>
        <v>300.00044746913863</v>
      </c>
      <c r="FJ93" s="54">
        <f t="shared" ref="FJ93" ca="1" si="664">FI93+FJ92</f>
        <v>300.00044746913863</v>
      </c>
      <c r="FK93" s="54">
        <f t="shared" ref="FK93" ca="1" si="665">FJ93+FK92</f>
        <v>300.00044746913863</v>
      </c>
      <c r="FL93" s="54">
        <f t="shared" ref="FL93" ca="1" si="666">FK93+FL92</f>
        <v>300.00044746913863</v>
      </c>
      <c r="FM93" s="54">
        <f t="shared" ref="FM93" ca="1" si="667">FL93+FM92</f>
        <v>300.00044746913863</v>
      </c>
      <c r="FN93" s="54">
        <f t="shared" ref="FN93" ca="1" si="668">FM93+FN92</f>
        <v>300.00044746913863</v>
      </c>
      <c r="FO93" s="54">
        <f t="shared" ref="FO93" ca="1" si="669">FN93+FO92</f>
        <v>300.00044746913863</v>
      </c>
      <c r="FP93" s="54">
        <f t="shared" ref="FP93" ca="1" si="670">FO93+FP92</f>
        <v>300.00044746913863</v>
      </c>
      <c r="FQ93" s="54">
        <f t="shared" ref="FQ93" ca="1" si="671">FP93+FQ92</f>
        <v>300.00044746913863</v>
      </c>
      <c r="FR93" s="54">
        <f t="shared" ref="FR93" ca="1" si="672">FQ93+FR92</f>
        <v>300.00044746913863</v>
      </c>
      <c r="FS93" s="54">
        <f t="shared" ref="FS93" ca="1" si="673">FR93+FS92</f>
        <v>300.00044746913863</v>
      </c>
      <c r="FT93" s="54">
        <f t="shared" ref="FT93" ca="1" si="674">FS93+FT92</f>
        <v>300.00044746913863</v>
      </c>
      <c r="FU93" s="54">
        <f t="shared" ref="FU93" ca="1" si="675">FT93+FU92</f>
        <v>300.00044746913863</v>
      </c>
      <c r="FV93" s="54">
        <f t="shared" ref="FV93" ca="1" si="676">FU93+FV92</f>
        <v>300.00044746913863</v>
      </c>
      <c r="FW93" s="54">
        <f t="shared" ref="FW93" ca="1" si="677">FV93+FW92</f>
        <v>300.00044746913863</v>
      </c>
      <c r="FX93" s="54">
        <f t="shared" ref="FX93" ca="1" si="678">FW93+FX92</f>
        <v>300.00044746913863</v>
      </c>
      <c r="FY93" s="54">
        <f t="shared" ref="FY93" ca="1" si="679">FX93+FY92</f>
        <v>300.00044746913863</v>
      </c>
      <c r="FZ93" s="54">
        <f t="shared" ref="FZ93" ca="1" si="680">FY93+FZ92</f>
        <v>300.00044746913863</v>
      </c>
      <c r="GA93" s="54">
        <f t="shared" ref="GA93" ca="1" si="681">FZ93+GA92</f>
        <v>300.00044746913863</v>
      </c>
      <c r="GB93" s="54">
        <f t="shared" ref="GB93" ca="1" si="682">GA93+GB92</f>
        <v>300.00044746913863</v>
      </c>
      <c r="GC93" s="54">
        <f t="shared" ref="GC93" ca="1" si="683">GB93+GC92</f>
        <v>300.00044746913863</v>
      </c>
      <c r="GD93" s="54">
        <f t="shared" ref="GD93" ca="1" si="684">GC93+GD92</f>
        <v>300.00044746913863</v>
      </c>
      <c r="GE93" s="54">
        <f t="shared" ref="GE93" ca="1" si="685">GD93+GE92</f>
        <v>300.00044746913863</v>
      </c>
      <c r="GF93" s="54">
        <f t="shared" ref="GF93" ca="1" si="686">GE93+GF92</f>
        <v>300.00044746913863</v>
      </c>
      <c r="GG93" s="54">
        <f t="shared" ref="GG93" ca="1" si="687">GF93+GG92</f>
        <v>300.00044746913863</v>
      </c>
      <c r="GH93" s="54">
        <f t="shared" ref="GH93" ca="1" si="688">GG93+GH92</f>
        <v>300.00044746913863</v>
      </c>
      <c r="GI93" s="54">
        <f t="shared" ref="GI93" ca="1" si="689">GH93+GI92</f>
        <v>300.00044746913863</v>
      </c>
      <c r="GJ93" s="54">
        <f t="shared" ref="GJ93" ca="1" si="690">GI93+GJ92</f>
        <v>300.00044746913863</v>
      </c>
      <c r="GK93" s="54">
        <f t="shared" ref="GK93" ca="1" si="691">GJ93+GK92</f>
        <v>300.00044746913863</v>
      </c>
      <c r="GL93" s="54">
        <f t="shared" ref="GL93" ca="1" si="692">GK93+GL92</f>
        <v>300.00044746913863</v>
      </c>
      <c r="GM93" s="54">
        <f t="shared" ref="GM93" ca="1" si="693">GL93+GM92</f>
        <v>300.00044746913863</v>
      </c>
      <c r="GN93" s="54">
        <f t="shared" ref="GN93" ca="1" si="694">GM93+GN92</f>
        <v>300.00044746913863</v>
      </c>
      <c r="GO93" s="54">
        <f t="shared" ref="GO93" ca="1" si="695">GN93+GO92</f>
        <v>300.00044746913863</v>
      </c>
      <c r="GP93" s="54">
        <f t="shared" ref="GP93" ca="1" si="696">GO93+GP92</f>
        <v>300.00044746913863</v>
      </c>
      <c r="GQ93" s="54">
        <f t="shared" ref="GQ93" ca="1" si="697">GP93+GQ92</f>
        <v>300.00044746913863</v>
      </c>
      <c r="GR93" s="54">
        <f t="shared" ref="GR93" ca="1" si="698">GQ93+GR92</f>
        <v>300.00044746913863</v>
      </c>
      <c r="GS93" s="54">
        <f t="shared" ref="GS93" ca="1" si="699">GR93+GS92</f>
        <v>300.00044746913863</v>
      </c>
      <c r="GT93" s="54">
        <f t="shared" ref="GT93" ca="1" si="700">GS93+GT92</f>
        <v>300.00044746913863</v>
      </c>
      <c r="GU93" s="54">
        <f t="shared" ref="GU93" ca="1" si="701">GT93+GU92</f>
        <v>300.00044746913863</v>
      </c>
      <c r="GV93" s="54">
        <f t="shared" ref="GV93" ca="1" si="702">GU93+GV92</f>
        <v>300.00044746913863</v>
      </c>
      <c r="GW93" s="54">
        <f t="shared" ref="GW93" ca="1" si="703">GV93+GW92</f>
        <v>300.00044746913863</v>
      </c>
      <c r="GX93" s="54">
        <f t="shared" ref="GX93" ca="1" si="704">GW93+GX92</f>
        <v>300.00044746913863</v>
      </c>
      <c r="GY93" s="54">
        <f t="shared" ref="GY93" ca="1" si="705">GX93+GY92</f>
        <v>300.00044746913863</v>
      </c>
      <c r="GZ93" s="54">
        <f t="shared" ref="GZ93" ca="1" si="706">GY93+GZ92</f>
        <v>300.00044746913863</v>
      </c>
      <c r="HA93" s="54">
        <f t="shared" ref="HA93" ca="1" si="707">GZ93+HA92</f>
        <v>300.00044746913863</v>
      </c>
      <c r="HB93" s="54">
        <f t="shared" ref="HB93" ca="1" si="708">HA93+HB92</f>
        <v>300.00044746913863</v>
      </c>
      <c r="HC93" s="54">
        <f t="shared" ref="HC93" ca="1" si="709">HB93+HC92</f>
        <v>300.00044746913863</v>
      </c>
      <c r="HD93" s="54">
        <f t="shared" ref="HD93" ca="1" si="710">HC93+HD92</f>
        <v>300.00044746913863</v>
      </c>
      <c r="HE93" s="54">
        <f t="shared" ref="HE93" ca="1" si="711">HD93+HE92</f>
        <v>300.00044746913863</v>
      </c>
      <c r="HF93" s="54">
        <f t="shared" ref="HF93" ca="1" si="712">HE93+HF92</f>
        <v>300.00044746913863</v>
      </c>
      <c r="HG93" s="54">
        <f t="shared" ref="HG93" ca="1" si="713">HF93+HG92</f>
        <v>300.00044746913863</v>
      </c>
      <c r="HH93" s="54">
        <f t="shared" ref="HH93" ca="1" si="714">HG93+HH92</f>
        <v>300.00044746913863</v>
      </c>
      <c r="HI93" s="54">
        <f t="shared" ref="HI93" ca="1" si="715">HH93+HI92</f>
        <v>300.00044746913863</v>
      </c>
      <c r="HJ93" s="54">
        <f t="shared" ref="HJ93" ca="1" si="716">HI93+HJ92</f>
        <v>300.00044746913863</v>
      </c>
      <c r="HK93" s="54">
        <f t="shared" ref="HK93" ca="1" si="717">HJ93+HK92</f>
        <v>300.00044746913863</v>
      </c>
      <c r="HL93" s="54">
        <f t="shared" ref="HL93" ca="1" si="718">HK93+HL92</f>
        <v>300.00044746913863</v>
      </c>
      <c r="HM93" s="54">
        <f t="shared" ref="HM93" ca="1" si="719">HL93+HM92</f>
        <v>300.00044746913863</v>
      </c>
      <c r="HN93" s="54">
        <f t="shared" ref="HN93" ca="1" si="720">HM93+HN92</f>
        <v>300.00044746913863</v>
      </c>
      <c r="HO93" s="54">
        <f t="shared" ref="HO93" ca="1" si="721">HN93+HO92</f>
        <v>300.00044746913863</v>
      </c>
      <c r="HP93" s="54">
        <f t="shared" ref="HP93" ca="1" si="722">HO93+HP92</f>
        <v>300.00044746913863</v>
      </c>
      <c r="HQ93" s="54">
        <f t="shared" ref="HQ93" ca="1" si="723">HP93+HQ92</f>
        <v>300.00044746913863</v>
      </c>
      <c r="HR93" s="54">
        <f t="shared" ref="HR93" ca="1" si="724">HQ93+HR92</f>
        <v>300.00044746913863</v>
      </c>
      <c r="HS93" s="54">
        <f t="shared" ref="HS93" ca="1" si="725">HR93+HS92</f>
        <v>300.00044746913863</v>
      </c>
      <c r="HT93" s="54">
        <f t="shared" ref="HT93" ca="1" si="726">HS93+HT92</f>
        <v>300.00044746913863</v>
      </c>
      <c r="HU93" s="54">
        <f t="shared" ref="HU93" ca="1" si="727">HT93+HU92</f>
        <v>300.00044746913863</v>
      </c>
      <c r="HV93" s="54">
        <f t="shared" ref="HV93" ca="1" si="728">HU93+HV92</f>
        <v>300.00044746913863</v>
      </c>
      <c r="HW93" s="54">
        <f t="shared" ref="HW93" ca="1" si="729">HV93+HW92</f>
        <v>300.00044746913863</v>
      </c>
      <c r="HX93" s="54">
        <f t="shared" ref="HX93" ca="1" si="730">HW93+HX92</f>
        <v>300.00044746913863</v>
      </c>
      <c r="HY93" s="54">
        <f t="shared" ref="HY93" ca="1" si="731">HX93+HY92</f>
        <v>300.00044746913863</v>
      </c>
      <c r="HZ93" s="54">
        <f t="shared" ref="HZ93" ca="1" si="732">HY93+HZ92</f>
        <v>300.00044746913863</v>
      </c>
      <c r="IA93" s="54">
        <f t="shared" ref="IA93" ca="1" si="733">HZ93+IA92</f>
        <v>300.00044746913863</v>
      </c>
      <c r="IB93" s="54">
        <f t="shared" ref="IB93" ca="1" si="734">IA93+IB92</f>
        <v>300.00044746913863</v>
      </c>
      <c r="IC93" s="54">
        <f t="shared" ref="IC93" ca="1" si="735">IB93+IC92</f>
        <v>300.00044746913863</v>
      </c>
      <c r="ID93" s="54">
        <f t="shared" ref="ID93" ca="1" si="736">IC93+ID92</f>
        <v>300.00044746913863</v>
      </c>
      <c r="IE93" s="54">
        <f t="shared" ref="IE93" ca="1" si="737">ID93+IE92</f>
        <v>300.00044746913863</v>
      </c>
      <c r="IF93" s="54">
        <f t="shared" ref="IF93" ca="1" si="738">IE93+IF92</f>
        <v>300.00044746913863</v>
      </c>
      <c r="IG93" s="54">
        <f t="shared" ref="IG93" ca="1" si="739">IF93+IG92</f>
        <v>300.00044746913863</v>
      </c>
      <c r="IH93" s="54">
        <f t="shared" ref="IH93" ca="1" si="740">IG93+IH92</f>
        <v>300.00044746913863</v>
      </c>
      <c r="II93" s="54">
        <f t="shared" ref="II93" ca="1" si="741">IH93+II92</f>
        <v>300.00044746913863</v>
      </c>
      <c r="IJ93" s="54">
        <f t="shared" ref="IJ93" ca="1" si="742">II93+IJ92</f>
        <v>300.00044746913863</v>
      </c>
      <c r="IK93" s="54">
        <f t="shared" ref="IK93" ca="1" si="743">IJ93+IK92</f>
        <v>300.00044746913863</v>
      </c>
      <c r="IL93" s="54">
        <f t="shared" ref="IL93" ca="1" si="744">IK93+IL92</f>
        <v>300.00044746913863</v>
      </c>
      <c r="IM93" s="54">
        <f t="shared" ref="IM93" ca="1" si="745">IL93+IM92</f>
        <v>300.00044746913863</v>
      </c>
      <c r="IN93" s="54">
        <f t="shared" ref="IN93" ca="1" si="746">IM93+IN92</f>
        <v>300.00044746913863</v>
      </c>
      <c r="IO93" s="54">
        <f t="shared" ref="IO93" ca="1" si="747">IN93+IO92</f>
        <v>300.00044746913863</v>
      </c>
      <c r="IP93" s="54">
        <f t="shared" ref="IP93" ca="1" si="748">IO93+IP92</f>
        <v>300.00044746913863</v>
      </c>
      <c r="IQ93" s="54">
        <f t="shared" ref="IQ93" ca="1" si="749">IP93+IQ92</f>
        <v>300.00044746913863</v>
      </c>
      <c r="IR93" s="54">
        <f t="shared" ref="IR93" ca="1" si="750">IQ93+IR92</f>
        <v>300.00044746913863</v>
      </c>
      <c r="IS93" s="54">
        <f t="shared" ref="IS93" ca="1" si="751">IR93+IS92</f>
        <v>300.00044746913863</v>
      </c>
      <c r="IT93" s="54">
        <f t="shared" ref="IT93" ca="1" si="752">IS93+IT92</f>
        <v>300.00044746913863</v>
      </c>
      <c r="IU93" s="54">
        <f t="shared" ref="IU93" ca="1" si="753">IT93+IU92</f>
        <v>300.00044746913863</v>
      </c>
      <c r="IV93" s="54">
        <f t="shared" ref="IV93" ca="1" si="754">IU93+IV92</f>
        <v>300.00044746913863</v>
      </c>
      <c r="IW93" s="54">
        <f t="shared" ref="IW93" ca="1" si="755">IV93+IW92</f>
        <v>300.00044746913863</v>
      </c>
      <c r="IX93" s="54">
        <f t="shared" ref="IX93" ca="1" si="756">IW93+IX92</f>
        <v>300.00044746913863</v>
      </c>
      <c r="IY93" s="54">
        <f t="shared" ref="IY93" ca="1" si="757">IX93+IY92</f>
        <v>300.00044746913863</v>
      </c>
      <c r="IZ93" s="54">
        <f t="shared" ref="IZ93" ca="1" si="758">IY93+IZ92</f>
        <v>300.00044746913863</v>
      </c>
      <c r="JA93" s="54">
        <f t="shared" ref="JA93" ca="1" si="759">IZ93+JA92</f>
        <v>300.00044746913863</v>
      </c>
      <c r="JB93" s="54">
        <f t="shared" ref="JB93" ca="1" si="760">JA93+JB92</f>
        <v>300.00044746913863</v>
      </c>
      <c r="JC93" s="54">
        <f t="shared" ref="JC93" ca="1" si="761">JB93+JC92</f>
        <v>300.00044746913863</v>
      </c>
      <c r="JD93" s="54">
        <f t="shared" ref="JD93" ca="1" si="762">JC93+JD92</f>
        <v>300.00044746913863</v>
      </c>
      <c r="JE93" s="54">
        <f t="shared" ref="JE93" ca="1" si="763">JD93+JE92</f>
        <v>300.00044746913863</v>
      </c>
      <c r="JF93" s="54">
        <f t="shared" ref="JF93" ca="1" si="764">JE93+JF92</f>
        <v>300.00044746913863</v>
      </c>
      <c r="JG93" s="54">
        <f t="shared" ref="JG93" ca="1" si="765">JF93+JG92</f>
        <v>300.00044746913863</v>
      </c>
      <c r="JH93" s="54">
        <f t="shared" ref="JH93" ca="1" si="766">JG93+JH92</f>
        <v>300.00044746913863</v>
      </c>
      <c r="JI93" s="54">
        <f t="shared" ref="JI93" ca="1" si="767">JH93+JI92</f>
        <v>300.00044746913863</v>
      </c>
      <c r="JJ93" s="54">
        <f t="shared" ref="JJ93" ca="1" si="768">JI93+JJ92</f>
        <v>300.00044746913863</v>
      </c>
      <c r="JK93" s="54">
        <f t="shared" ref="JK93" ca="1" si="769">JJ93+JK92</f>
        <v>300.00044746913863</v>
      </c>
      <c r="JL93" s="54">
        <f t="shared" ref="JL93" ca="1" si="770">JK93+JL92</f>
        <v>300.00044746913863</v>
      </c>
      <c r="JM93" s="54">
        <f t="shared" ref="JM93" ca="1" si="771">JL93+JM92</f>
        <v>300.00044746913863</v>
      </c>
      <c r="JN93" s="54">
        <f t="shared" ref="JN93" ca="1" si="772">JM93+JN92</f>
        <v>300.00044746913863</v>
      </c>
      <c r="JO93" s="54">
        <f t="shared" ref="JO93" ca="1" si="773">JN93+JO92</f>
        <v>300.00044746913863</v>
      </c>
      <c r="JP93" s="54">
        <f t="shared" ref="JP93" ca="1" si="774">JO93+JP92</f>
        <v>300.00044746913863</v>
      </c>
      <c r="JQ93" s="54">
        <f t="shared" ref="JQ93" ca="1" si="775">JP93+JQ92</f>
        <v>300.00044746913863</v>
      </c>
      <c r="JR93" s="54">
        <f t="shared" ref="JR93" ca="1" si="776">JQ93+JR92</f>
        <v>300.00044746913863</v>
      </c>
      <c r="JS93" s="54">
        <f t="shared" ref="JS93" ca="1" si="777">JR93+JS92</f>
        <v>300.00044746913863</v>
      </c>
      <c r="JT93" s="54">
        <f t="shared" ref="JT93" ca="1" si="778">JS93+JT92</f>
        <v>300.00044746913863</v>
      </c>
      <c r="JU93" s="54">
        <f t="shared" ref="JU93" ca="1" si="779">JT93+JU92</f>
        <v>300.00044746913863</v>
      </c>
      <c r="JV93" s="54">
        <f t="shared" ref="JV93" ca="1" si="780">JU93+JV92</f>
        <v>300.00044746913863</v>
      </c>
      <c r="JW93" s="54">
        <f t="shared" ref="JW93" ca="1" si="781">JV93+JW92</f>
        <v>300.00044746913863</v>
      </c>
      <c r="JX93" s="54">
        <f t="shared" ref="JX93" ca="1" si="782">JW93+JX92</f>
        <v>300.00044746913863</v>
      </c>
      <c r="JY93" s="54">
        <f t="shared" ref="JY93" ca="1" si="783">JX93+JY92</f>
        <v>300.00044746913863</v>
      </c>
      <c r="JZ93" s="54">
        <f t="shared" ref="JZ93" ca="1" si="784">JY93+JZ92</f>
        <v>300.00044746913863</v>
      </c>
      <c r="KA93" s="54">
        <f t="shared" ref="KA93" ca="1" si="785">JZ93+KA92</f>
        <v>300.00044746913863</v>
      </c>
      <c r="KB93" s="54">
        <f t="shared" ref="KB93" ca="1" si="786">KA93+KB92</f>
        <v>300.00044746913863</v>
      </c>
    </row>
    <row r="94" spans="1:289" x14ac:dyDescent="0.3">
      <c r="A94" s="169"/>
      <c r="B94" s="39"/>
      <c r="K94" s="52"/>
    </row>
    <row r="95" spans="1:289" x14ac:dyDescent="0.3">
      <c r="A95" s="291" t="s">
        <v>272</v>
      </c>
      <c r="B95" s="259">
        <f ca="1">(B90*B87)</f>
        <v>47.58</v>
      </c>
      <c r="C95" s="259">
        <f ca="1">IF(-C39&gt;($B$95-C31),(B95-C31),-C39)</f>
        <v>47.58</v>
      </c>
      <c r="D95" s="259">
        <f t="shared" ref="D95:BO95" ca="1" si="787">IF(-D39&gt;($B$95-D31),(C95-D31),-D39)</f>
        <v>49.704003168081499</v>
      </c>
      <c r="E95" s="259">
        <f t="shared" ca="1" si="787"/>
        <v>49.704003168081499</v>
      </c>
      <c r="F95" s="259">
        <f t="shared" ca="1" si="787"/>
        <v>49.704003168081499</v>
      </c>
      <c r="G95" s="259">
        <f t="shared" ca="1" si="787"/>
        <v>49.704003168081499</v>
      </c>
      <c r="H95" s="259">
        <f t="shared" ca="1" si="787"/>
        <v>49.704003168081499</v>
      </c>
      <c r="I95" s="259">
        <f t="shared" ca="1" si="787"/>
        <v>49.704003168081499</v>
      </c>
      <c r="J95" s="259">
        <f t="shared" ca="1" si="787"/>
        <v>49.704003168081499</v>
      </c>
      <c r="K95" s="259">
        <f t="shared" ca="1" si="787"/>
        <v>49.704003168081499</v>
      </c>
      <c r="L95" s="259">
        <f t="shared" ca="1" si="787"/>
        <v>49.704003168081499</v>
      </c>
      <c r="M95" s="259">
        <f t="shared" ca="1" si="787"/>
        <v>49.704003168081499</v>
      </c>
      <c r="N95" s="259">
        <f t="shared" ca="1" si="787"/>
        <v>49.704003168081499</v>
      </c>
      <c r="O95" s="259">
        <f t="shared" ca="1" si="787"/>
        <v>49.704003168081499</v>
      </c>
      <c r="P95" s="259">
        <f t="shared" ca="1" si="787"/>
        <v>49.704003168081499</v>
      </c>
      <c r="Q95" s="259">
        <f t="shared" ca="1" si="787"/>
        <v>49.704003168081499</v>
      </c>
      <c r="R95" s="259">
        <f t="shared" ca="1" si="787"/>
        <v>49.704003168081499</v>
      </c>
      <c r="S95" s="259">
        <f t="shared" ca="1" si="787"/>
        <v>49.704003168081499</v>
      </c>
      <c r="T95" s="259">
        <f t="shared" ca="1" si="787"/>
        <v>49.704003168081499</v>
      </c>
      <c r="U95" s="259">
        <f t="shared" ca="1" si="787"/>
        <v>49.704003168081499</v>
      </c>
      <c r="V95" s="259">
        <f t="shared" ca="1" si="787"/>
        <v>49.704003168081499</v>
      </c>
      <c r="W95" s="259">
        <f t="shared" ca="1" si="787"/>
        <v>49.704003168081499</v>
      </c>
      <c r="X95" s="259">
        <f t="shared" ca="1" si="787"/>
        <v>49.704003168081499</v>
      </c>
      <c r="Y95" s="259">
        <f t="shared" ca="1" si="787"/>
        <v>49.704003168081499</v>
      </c>
      <c r="Z95" s="259">
        <f t="shared" ca="1" si="787"/>
        <v>49.704003168081499</v>
      </c>
      <c r="AA95" s="259">
        <f t="shared" ca="1" si="787"/>
        <v>49.704003168081499</v>
      </c>
      <c r="AB95" s="259">
        <f t="shared" ca="1" si="787"/>
        <v>49.704003168081499</v>
      </c>
      <c r="AC95" s="259">
        <f t="shared" ca="1" si="787"/>
        <v>49.704003168081499</v>
      </c>
      <c r="AD95" s="259">
        <f t="shared" ca="1" si="787"/>
        <v>49.704003168081499</v>
      </c>
      <c r="AE95" s="259">
        <f t="shared" ca="1" si="787"/>
        <v>49.704003168081499</v>
      </c>
      <c r="AF95" s="259">
        <f t="shared" ca="1" si="787"/>
        <v>49.704003168081499</v>
      </c>
      <c r="AG95" s="259">
        <f t="shared" ca="1" si="787"/>
        <v>49.704003168081499</v>
      </c>
      <c r="AH95" s="259">
        <f t="shared" ca="1" si="787"/>
        <v>49.704003168081499</v>
      </c>
      <c r="AI95" s="259">
        <f t="shared" ca="1" si="787"/>
        <v>49.704003168081499</v>
      </c>
      <c r="AJ95" s="259">
        <f t="shared" ca="1" si="787"/>
        <v>49.704003168081499</v>
      </c>
      <c r="AK95" s="259">
        <f t="shared" ca="1" si="787"/>
        <v>49.704003168081499</v>
      </c>
      <c r="AL95" s="259">
        <f t="shared" ca="1" si="787"/>
        <v>49.704003168081499</v>
      </c>
      <c r="AM95" s="259">
        <f t="shared" ca="1" si="787"/>
        <v>49.704003168081499</v>
      </c>
      <c r="AN95" s="259">
        <f t="shared" ca="1" si="787"/>
        <v>49.704003168081499</v>
      </c>
      <c r="AO95" s="259">
        <f t="shared" ca="1" si="787"/>
        <v>49.704003168081499</v>
      </c>
      <c r="AP95" s="259">
        <f t="shared" ca="1" si="787"/>
        <v>49.704003168081499</v>
      </c>
      <c r="AQ95" s="259">
        <f t="shared" ca="1" si="787"/>
        <v>49.704003168081499</v>
      </c>
      <c r="AR95" s="259">
        <f t="shared" ca="1" si="787"/>
        <v>49.704003168081499</v>
      </c>
      <c r="AS95" s="259">
        <f t="shared" ca="1" si="787"/>
        <v>49.704003168081499</v>
      </c>
      <c r="AT95" s="259">
        <f t="shared" ca="1" si="787"/>
        <v>49.704003168081499</v>
      </c>
      <c r="AU95" s="259">
        <f t="shared" ca="1" si="787"/>
        <v>49.704003168081499</v>
      </c>
      <c r="AV95" s="259">
        <f t="shared" ca="1" si="787"/>
        <v>49.704003168081499</v>
      </c>
      <c r="AW95" s="259">
        <f t="shared" ca="1" si="787"/>
        <v>49.704003168081499</v>
      </c>
      <c r="AX95" s="259">
        <f t="shared" ca="1" si="787"/>
        <v>49.704003168081499</v>
      </c>
      <c r="AY95" s="259">
        <f t="shared" ca="1" si="787"/>
        <v>49.704003168081499</v>
      </c>
      <c r="AZ95" s="259">
        <f t="shared" ca="1" si="787"/>
        <v>49.704003168081499</v>
      </c>
      <c r="BA95" s="259">
        <f t="shared" ca="1" si="787"/>
        <v>49.704003168081499</v>
      </c>
      <c r="BB95" s="259">
        <f t="shared" ca="1" si="787"/>
        <v>49.704003168081499</v>
      </c>
      <c r="BC95" s="259">
        <f t="shared" ca="1" si="787"/>
        <v>49.704003168081499</v>
      </c>
      <c r="BD95" s="259">
        <f t="shared" ca="1" si="787"/>
        <v>49.704003168081499</v>
      </c>
      <c r="BE95" s="259">
        <f t="shared" ca="1" si="787"/>
        <v>49.704003168081499</v>
      </c>
      <c r="BF95" s="259">
        <f t="shared" ca="1" si="787"/>
        <v>49.704003168081499</v>
      </c>
      <c r="BG95" s="259">
        <f t="shared" ca="1" si="787"/>
        <v>49.704003168081499</v>
      </c>
      <c r="BH95" s="259">
        <f t="shared" ca="1" si="787"/>
        <v>49.704003168081499</v>
      </c>
      <c r="BI95" s="259">
        <f t="shared" ca="1" si="787"/>
        <v>49.704003168081499</v>
      </c>
      <c r="BJ95" s="259">
        <f t="shared" ca="1" si="787"/>
        <v>49.704003168081499</v>
      </c>
      <c r="BK95" s="259">
        <f t="shared" ca="1" si="787"/>
        <v>49.704003168081499</v>
      </c>
      <c r="BL95" s="259">
        <f t="shared" ca="1" si="787"/>
        <v>49.704003168081499</v>
      </c>
      <c r="BM95" s="259">
        <f t="shared" ca="1" si="787"/>
        <v>49.704003168081499</v>
      </c>
      <c r="BN95" s="259">
        <f t="shared" ca="1" si="787"/>
        <v>49.704003168081499</v>
      </c>
      <c r="BO95" s="259">
        <f t="shared" ca="1" si="787"/>
        <v>49.704003168081499</v>
      </c>
      <c r="BP95" s="259">
        <f t="shared" ref="BP95:EA95" ca="1" si="788">IF(-BP39&gt;($B$95-BP31),(BO95-BP31),-BP39)</f>
        <v>49.704003168081499</v>
      </c>
      <c r="BQ95" s="259">
        <f t="shared" ca="1" si="788"/>
        <v>49.704003168081499</v>
      </c>
      <c r="BR95" s="259">
        <f t="shared" ca="1" si="788"/>
        <v>49.704003168081499</v>
      </c>
      <c r="BS95" s="259">
        <f t="shared" ca="1" si="788"/>
        <v>49.704003168081499</v>
      </c>
      <c r="BT95" s="259">
        <f t="shared" ca="1" si="788"/>
        <v>49.704003168081499</v>
      </c>
      <c r="BU95" s="259">
        <f t="shared" ca="1" si="788"/>
        <v>49.704003168081499</v>
      </c>
      <c r="BV95" s="259">
        <f t="shared" ca="1" si="788"/>
        <v>49.704003168081499</v>
      </c>
      <c r="BW95" s="259">
        <f t="shared" ca="1" si="788"/>
        <v>49.704003168081499</v>
      </c>
      <c r="BX95" s="259">
        <f t="shared" ca="1" si="788"/>
        <v>49.704003168081499</v>
      </c>
      <c r="BY95" s="259">
        <f t="shared" ca="1" si="788"/>
        <v>49.704003168081499</v>
      </c>
      <c r="BZ95" s="259">
        <f t="shared" ca="1" si="788"/>
        <v>49.704003168081499</v>
      </c>
      <c r="CA95" s="259">
        <f t="shared" ca="1" si="788"/>
        <v>49.704003168081499</v>
      </c>
      <c r="CB95" s="259">
        <f t="shared" ca="1" si="788"/>
        <v>49.704003168081499</v>
      </c>
      <c r="CC95" s="259">
        <f t="shared" ca="1" si="788"/>
        <v>49.704003168081499</v>
      </c>
      <c r="CD95" s="259">
        <f t="shared" ca="1" si="788"/>
        <v>49.704003168081499</v>
      </c>
      <c r="CE95" s="259">
        <f t="shared" ca="1" si="788"/>
        <v>49.704003168081499</v>
      </c>
      <c r="CF95" s="259">
        <f t="shared" ca="1" si="788"/>
        <v>49.704003168081499</v>
      </c>
      <c r="CG95" s="259">
        <f t="shared" ca="1" si="788"/>
        <v>49.704003168081499</v>
      </c>
      <c r="CH95" s="259">
        <f t="shared" ca="1" si="788"/>
        <v>49.704003168081499</v>
      </c>
      <c r="CI95" s="259">
        <f t="shared" ca="1" si="788"/>
        <v>49.704003168081499</v>
      </c>
      <c r="CJ95" s="259">
        <f t="shared" ca="1" si="788"/>
        <v>49.704003168081499</v>
      </c>
      <c r="CK95" s="259">
        <f t="shared" ca="1" si="788"/>
        <v>49.704003168081499</v>
      </c>
      <c r="CL95" s="259">
        <f t="shared" ca="1" si="788"/>
        <v>49.704003168081499</v>
      </c>
      <c r="CM95" s="259">
        <f t="shared" ca="1" si="788"/>
        <v>49.704003168081499</v>
      </c>
      <c r="CN95" s="259">
        <f t="shared" ca="1" si="788"/>
        <v>49.704003168081499</v>
      </c>
      <c r="CO95" s="259">
        <f t="shared" ca="1" si="788"/>
        <v>49.704003168081499</v>
      </c>
      <c r="CP95" s="259">
        <f t="shared" ca="1" si="788"/>
        <v>49.704003168081499</v>
      </c>
      <c r="CQ95" s="259">
        <f t="shared" ca="1" si="788"/>
        <v>49.704003168081499</v>
      </c>
      <c r="CR95" s="259">
        <f t="shared" ca="1" si="788"/>
        <v>49.704003168081499</v>
      </c>
      <c r="CS95" s="259">
        <f t="shared" ca="1" si="788"/>
        <v>49.704003168081499</v>
      </c>
      <c r="CT95" s="259">
        <f t="shared" ca="1" si="788"/>
        <v>49.704003168081499</v>
      </c>
      <c r="CU95" s="259">
        <f t="shared" ca="1" si="788"/>
        <v>49.704003168081499</v>
      </c>
      <c r="CV95" s="259">
        <f t="shared" ca="1" si="788"/>
        <v>49.704003168081499</v>
      </c>
      <c r="CW95" s="259">
        <f t="shared" ca="1" si="788"/>
        <v>49.704003168081499</v>
      </c>
      <c r="CX95" s="259">
        <f t="shared" ca="1" si="788"/>
        <v>49.704003168081499</v>
      </c>
      <c r="CY95" s="259">
        <f t="shared" ca="1" si="788"/>
        <v>49.704003168081499</v>
      </c>
      <c r="CZ95" s="259">
        <f t="shared" ca="1" si="788"/>
        <v>49.704003168081499</v>
      </c>
      <c r="DA95" s="259">
        <f t="shared" ca="1" si="788"/>
        <v>49.704003168081499</v>
      </c>
      <c r="DB95" s="259">
        <f t="shared" ca="1" si="788"/>
        <v>49.704003168081499</v>
      </c>
      <c r="DC95" s="259">
        <f t="shared" ca="1" si="788"/>
        <v>49.704003168081499</v>
      </c>
      <c r="DD95" s="259">
        <f t="shared" ca="1" si="788"/>
        <v>49.704003168081499</v>
      </c>
      <c r="DE95" s="259">
        <f t="shared" ca="1" si="788"/>
        <v>49.704003168081499</v>
      </c>
      <c r="DF95" s="259">
        <f t="shared" ca="1" si="788"/>
        <v>49.704003168081499</v>
      </c>
      <c r="DG95" s="259">
        <f t="shared" ca="1" si="788"/>
        <v>49.704003168081499</v>
      </c>
      <c r="DH95" s="259">
        <f t="shared" ca="1" si="788"/>
        <v>49.704003168081499</v>
      </c>
      <c r="DI95" s="259">
        <f t="shared" ca="1" si="788"/>
        <v>49.704003168081499</v>
      </c>
      <c r="DJ95" s="259">
        <f t="shared" ca="1" si="788"/>
        <v>49.704003168081499</v>
      </c>
      <c r="DK95" s="259">
        <f t="shared" ca="1" si="788"/>
        <v>49.704003168081499</v>
      </c>
      <c r="DL95" s="259">
        <f t="shared" ca="1" si="788"/>
        <v>49.704003168081499</v>
      </c>
      <c r="DM95" s="259">
        <f t="shared" ca="1" si="788"/>
        <v>49.704003168081499</v>
      </c>
      <c r="DN95" s="259">
        <f t="shared" ca="1" si="788"/>
        <v>49.704003168081499</v>
      </c>
      <c r="DO95" s="259">
        <f t="shared" ca="1" si="788"/>
        <v>49.704003168081499</v>
      </c>
      <c r="DP95" s="259">
        <f t="shared" ca="1" si="788"/>
        <v>49.704003168081499</v>
      </c>
      <c r="DQ95" s="259">
        <f t="shared" ca="1" si="788"/>
        <v>49.704003168081499</v>
      </c>
      <c r="DR95" s="259">
        <f t="shared" ca="1" si="788"/>
        <v>49.704003168081499</v>
      </c>
      <c r="DS95" s="259">
        <f t="shared" ca="1" si="788"/>
        <v>49.704003168081499</v>
      </c>
      <c r="DT95" s="259">
        <f t="shared" ca="1" si="788"/>
        <v>49.704003168081499</v>
      </c>
      <c r="DU95" s="259">
        <f t="shared" ca="1" si="788"/>
        <v>49.704003168081499</v>
      </c>
      <c r="DV95" s="259">
        <f t="shared" ca="1" si="788"/>
        <v>49.704003168081499</v>
      </c>
      <c r="DW95" s="259">
        <f t="shared" ca="1" si="788"/>
        <v>49.704003168081499</v>
      </c>
      <c r="DX95" s="259">
        <f t="shared" ca="1" si="788"/>
        <v>49.704003168081499</v>
      </c>
      <c r="DY95" s="259">
        <f t="shared" ca="1" si="788"/>
        <v>49.704003168081499</v>
      </c>
      <c r="DZ95" s="259">
        <f t="shared" ca="1" si="788"/>
        <v>49.704003168081499</v>
      </c>
      <c r="EA95" s="259">
        <f t="shared" ca="1" si="788"/>
        <v>49.704003168081499</v>
      </c>
      <c r="EB95" s="259">
        <f t="shared" ref="EB95:GM95" ca="1" si="789">IF(-EB39&gt;($B$95-EB31),(EA95-EB31),-EB39)</f>
        <v>49.704003168081499</v>
      </c>
      <c r="EC95" s="259">
        <f t="shared" ca="1" si="789"/>
        <v>49.704003168081499</v>
      </c>
      <c r="ED95" s="259">
        <f t="shared" ca="1" si="789"/>
        <v>49.704003168081499</v>
      </c>
      <c r="EE95" s="259">
        <f t="shared" ca="1" si="789"/>
        <v>49.704003168081499</v>
      </c>
      <c r="EF95" s="259">
        <f t="shared" ca="1" si="789"/>
        <v>49.704003168081499</v>
      </c>
      <c r="EG95" s="259">
        <f t="shared" ca="1" si="789"/>
        <v>49.704003168081499</v>
      </c>
      <c r="EH95" s="259">
        <f t="shared" ca="1" si="789"/>
        <v>49.704003168081499</v>
      </c>
      <c r="EI95" s="259">
        <f t="shared" ca="1" si="789"/>
        <v>49.704003168081499</v>
      </c>
      <c r="EJ95" s="259">
        <f t="shared" ca="1" si="789"/>
        <v>49.704003168081499</v>
      </c>
      <c r="EK95" s="259">
        <f t="shared" ca="1" si="789"/>
        <v>49.704003168081499</v>
      </c>
      <c r="EL95" s="259">
        <f t="shared" ca="1" si="789"/>
        <v>49.704003168081499</v>
      </c>
      <c r="EM95" s="259">
        <f t="shared" ca="1" si="789"/>
        <v>49.704003168081499</v>
      </c>
      <c r="EN95" s="259">
        <f t="shared" ca="1" si="789"/>
        <v>49.704003168081499</v>
      </c>
      <c r="EO95" s="259">
        <f t="shared" ca="1" si="789"/>
        <v>49.704003168081499</v>
      </c>
      <c r="EP95" s="259">
        <f t="shared" ca="1" si="789"/>
        <v>49.704003168081499</v>
      </c>
      <c r="EQ95" s="259">
        <f t="shared" ca="1" si="789"/>
        <v>49.704003168081499</v>
      </c>
      <c r="ER95" s="259">
        <f t="shared" ca="1" si="789"/>
        <v>49.704003168081499</v>
      </c>
      <c r="ES95" s="259">
        <f t="shared" ca="1" si="789"/>
        <v>49.704003168081499</v>
      </c>
      <c r="ET95" s="259">
        <f t="shared" ca="1" si="789"/>
        <v>49.704003168081499</v>
      </c>
      <c r="EU95" s="259">
        <f t="shared" ca="1" si="789"/>
        <v>49.704003168081499</v>
      </c>
      <c r="EV95" s="259">
        <f t="shared" ca="1" si="789"/>
        <v>49.704003168081499</v>
      </c>
      <c r="EW95" s="259">
        <f t="shared" ca="1" si="789"/>
        <v>49.704003168081499</v>
      </c>
      <c r="EX95" s="259">
        <f t="shared" ca="1" si="789"/>
        <v>49.704003168081499</v>
      </c>
      <c r="EY95" s="259">
        <f t="shared" ca="1" si="789"/>
        <v>49.704003168081499</v>
      </c>
      <c r="EZ95" s="259">
        <f t="shared" ca="1" si="789"/>
        <v>49.704003168081499</v>
      </c>
      <c r="FA95" s="259">
        <f t="shared" ca="1" si="789"/>
        <v>49.704003168081499</v>
      </c>
      <c r="FB95" s="259">
        <f t="shared" ca="1" si="789"/>
        <v>49.704003168081499</v>
      </c>
      <c r="FC95" s="259">
        <f t="shared" ca="1" si="789"/>
        <v>49.704003168081499</v>
      </c>
      <c r="FD95" s="259">
        <f t="shared" ca="1" si="789"/>
        <v>49.704003168081499</v>
      </c>
      <c r="FE95" s="259">
        <f t="shared" ca="1" si="789"/>
        <v>49.704003168081499</v>
      </c>
      <c r="FF95" s="259">
        <f t="shared" ca="1" si="789"/>
        <v>49.704003168081499</v>
      </c>
      <c r="FG95" s="259">
        <f t="shared" ca="1" si="789"/>
        <v>49.704003168081499</v>
      </c>
      <c r="FH95" s="259">
        <f t="shared" ca="1" si="789"/>
        <v>49.704003168081499</v>
      </c>
      <c r="FI95" s="259">
        <f t="shared" ca="1" si="789"/>
        <v>49.704003168081499</v>
      </c>
      <c r="FJ95" s="259">
        <f t="shared" ca="1" si="789"/>
        <v>49.704003168081499</v>
      </c>
      <c r="FK95" s="259">
        <f t="shared" ca="1" si="789"/>
        <v>49.704003168081499</v>
      </c>
      <c r="FL95" s="259">
        <f t="shared" ca="1" si="789"/>
        <v>49.704003168081499</v>
      </c>
      <c r="FM95" s="259">
        <f t="shared" ca="1" si="789"/>
        <v>49.704003168081499</v>
      </c>
      <c r="FN95" s="259">
        <f t="shared" ca="1" si="789"/>
        <v>49.704003168081499</v>
      </c>
      <c r="FO95" s="259">
        <f t="shared" ca="1" si="789"/>
        <v>49.704003168081499</v>
      </c>
      <c r="FP95" s="259">
        <f t="shared" ca="1" si="789"/>
        <v>49.704003168081499</v>
      </c>
      <c r="FQ95" s="259">
        <f t="shared" ca="1" si="789"/>
        <v>49.704003168081499</v>
      </c>
      <c r="FR95" s="259">
        <f t="shared" ca="1" si="789"/>
        <v>49.704003168081499</v>
      </c>
      <c r="FS95" s="259">
        <f t="shared" ca="1" si="789"/>
        <v>49.704003168081499</v>
      </c>
      <c r="FT95" s="259">
        <f t="shared" ca="1" si="789"/>
        <v>49.704003168081499</v>
      </c>
      <c r="FU95" s="259">
        <f t="shared" ca="1" si="789"/>
        <v>49.704003168081499</v>
      </c>
      <c r="FV95" s="259">
        <f t="shared" ca="1" si="789"/>
        <v>49.704003168081499</v>
      </c>
      <c r="FW95" s="259">
        <f t="shared" ca="1" si="789"/>
        <v>49.704003168081499</v>
      </c>
      <c r="FX95" s="259">
        <f t="shared" ca="1" si="789"/>
        <v>49.704003168081499</v>
      </c>
      <c r="FY95" s="259">
        <f t="shared" ca="1" si="789"/>
        <v>49.704003168081499</v>
      </c>
      <c r="FZ95" s="259">
        <f t="shared" ca="1" si="789"/>
        <v>49.704003168081499</v>
      </c>
      <c r="GA95" s="259">
        <f t="shared" ca="1" si="789"/>
        <v>49.704003168081499</v>
      </c>
      <c r="GB95" s="259">
        <f t="shared" ca="1" si="789"/>
        <v>49.704003168081499</v>
      </c>
      <c r="GC95" s="259">
        <f t="shared" ca="1" si="789"/>
        <v>49.704003168081499</v>
      </c>
      <c r="GD95" s="259">
        <f t="shared" ca="1" si="789"/>
        <v>49.704003168081499</v>
      </c>
      <c r="GE95" s="259">
        <f t="shared" ca="1" si="789"/>
        <v>49.704003168081499</v>
      </c>
      <c r="GF95" s="259">
        <f t="shared" ca="1" si="789"/>
        <v>49.704003168081499</v>
      </c>
      <c r="GG95" s="259">
        <f t="shared" ca="1" si="789"/>
        <v>49.704003168081499</v>
      </c>
      <c r="GH95" s="259">
        <f t="shared" ca="1" si="789"/>
        <v>49.704003168081499</v>
      </c>
      <c r="GI95" s="259">
        <f t="shared" ca="1" si="789"/>
        <v>49.704003168081499</v>
      </c>
      <c r="GJ95" s="259">
        <f t="shared" ca="1" si="789"/>
        <v>49.704003168081499</v>
      </c>
      <c r="GK95" s="259">
        <f t="shared" ca="1" si="789"/>
        <v>49.704003168081499</v>
      </c>
      <c r="GL95" s="259">
        <f t="shared" ca="1" si="789"/>
        <v>49.704003168081499</v>
      </c>
      <c r="GM95" s="259">
        <f t="shared" ca="1" si="789"/>
        <v>49.704003168081499</v>
      </c>
      <c r="GN95" s="259">
        <f t="shared" ref="GN95:IY95" ca="1" si="790">IF(-GN39&gt;($B$95-GN31),(GM95-GN31),-GN39)</f>
        <v>49.704003168081499</v>
      </c>
      <c r="GO95" s="259">
        <f t="shared" ca="1" si="790"/>
        <v>49.704003168081499</v>
      </c>
      <c r="GP95" s="259">
        <f t="shared" ca="1" si="790"/>
        <v>49.704003168081499</v>
      </c>
      <c r="GQ95" s="259">
        <f t="shared" ca="1" si="790"/>
        <v>49.704003168081499</v>
      </c>
      <c r="GR95" s="259">
        <f t="shared" ca="1" si="790"/>
        <v>49.704003168081499</v>
      </c>
      <c r="GS95" s="259">
        <f t="shared" ca="1" si="790"/>
        <v>49.704003168081499</v>
      </c>
      <c r="GT95" s="259">
        <f t="shared" ca="1" si="790"/>
        <v>49.704003168081499</v>
      </c>
      <c r="GU95" s="259">
        <f t="shared" ca="1" si="790"/>
        <v>49.704003168081499</v>
      </c>
      <c r="GV95" s="259">
        <f t="shared" ca="1" si="790"/>
        <v>49.704003168081499</v>
      </c>
      <c r="GW95" s="259">
        <f t="shared" ca="1" si="790"/>
        <v>49.704003168081499</v>
      </c>
      <c r="GX95" s="259">
        <f t="shared" ca="1" si="790"/>
        <v>49.704003168081499</v>
      </c>
      <c r="GY95" s="259">
        <f t="shared" ca="1" si="790"/>
        <v>49.704003168081499</v>
      </c>
      <c r="GZ95" s="259">
        <f t="shared" ca="1" si="790"/>
        <v>49.704003168081499</v>
      </c>
      <c r="HA95" s="259">
        <f t="shared" ca="1" si="790"/>
        <v>49.704003168081499</v>
      </c>
      <c r="HB95" s="259">
        <f t="shared" ca="1" si="790"/>
        <v>49.704003168081499</v>
      </c>
      <c r="HC95" s="259">
        <f t="shared" ca="1" si="790"/>
        <v>49.704003168081499</v>
      </c>
      <c r="HD95" s="259">
        <f t="shared" ca="1" si="790"/>
        <v>49.704003168081499</v>
      </c>
      <c r="HE95" s="259">
        <f t="shared" ca="1" si="790"/>
        <v>49.704003168081499</v>
      </c>
      <c r="HF95" s="259">
        <f t="shared" ca="1" si="790"/>
        <v>49.704003168081499</v>
      </c>
      <c r="HG95" s="259">
        <f t="shared" ca="1" si="790"/>
        <v>49.704003168081499</v>
      </c>
      <c r="HH95" s="259">
        <f t="shared" ca="1" si="790"/>
        <v>49.704003168081499</v>
      </c>
      <c r="HI95" s="259">
        <f t="shared" ca="1" si="790"/>
        <v>49.704003168081499</v>
      </c>
      <c r="HJ95" s="259">
        <f t="shared" ca="1" si="790"/>
        <v>49.704003168081499</v>
      </c>
      <c r="HK95" s="259">
        <f t="shared" ca="1" si="790"/>
        <v>49.704003168081499</v>
      </c>
      <c r="HL95" s="259">
        <f t="shared" ca="1" si="790"/>
        <v>49.704003168081499</v>
      </c>
      <c r="HM95" s="259">
        <f t="shared" ca="1" si="790"/>
        <v>49.704003168081499</v>
      </c>
      <c r="HN95" s="259">
        <f t="shared" ca="1" si="790"/>
        <v>49.704003168081499</v>
      </c>
      <c r="HO95" s="259">
        <f t="shared" ca="1" si="790"/>
        <v>49.704003168081499</v>
      </c>
      <c r="HP95" s="259">
        <f t="shared" ca="1" si="790"/>
        <v>49.704003168081499</v>
      </c>
      <c r="HQ95" s="259">
        <f t="shared" ca="1" si="790"/>
        <v>49.704003168081499</v>
      </c>
      <c r="HR95" s="259">
        <f t="shared" ca="1" si="790"/>
        <v>49.704003168081499</v>
      </c>
      <c r="HS95" s="259">
        <f t="shared" ca="1" si="790"/>
        <v>49.704003168081499</v>
      </c>
      <c r="HT95" s="259">
        <f t="shared" ca="1" si="790"/>
        <v>49.704003168081499</v>
      </c>
      <c r="HU95" s="259">
        <f t="shared" ca="1" si="790"/>
        <v>49.704003168081499</v>
      </c>
      <c r="HV95" s="259">
        <f t="shared" ca="1" si="790"/>
        <v>49.704003168081499</v>
      </c>
      <c r="HW95" s="259">
        <f t="shared" ca="1" si="790"/>
        <v>49.704003168081499</v>
      </c>
      <c r="HX95" s="259">
        <f t="shared" ca="1" si="790"/>
        <v>49.704003168081499</v>
      </c>
      <c r="HY95" s="259">
        <f t="shared" ca="1" si="790"/>
        <v>49.704003168081499</v>
      </c>
      <c r="HZ95" s="259">
        <f t="shared" ca="1" si="790"/>
        <v>49.704003168081499</v>
      </c>
      <c r="IA95" s="259">
        <f t="shared" ca="1" si="790"/>
        <v>49.704003168081499</v>
      </c>
      <c r="IB95" s="259">
        <f t="shared" ca="1" si="790"/>
        <v>49.704003168081499</v>
      </c>
      <c r="IC95" s="259">
        <f t="shared" ca="1" si="790"/>
        <v>49.704003168081499</v>
      </c>
      <c r="ID95" s="259">
        <f t="shared" ca="1" si="790"/>
        <v>49.704003168081499</v>
      </c>
      <c r="IE95" s="259">
        <f t="shared" ca="1" si="790"/>
        <v>49.704003168081499</v>
      </c>
      <c r="IF95" s="259">
        <f t="shared" ca="1" si="790"/>
        <v>49.704003168081499</v>
      </c>
      <c r="IG95" s="259">
        <f t="shared" ca="1" si="790"/>
        <v>49.704003168081499</v>
      </c>
      <c r="IH95" s="259">
        <f t="shared" ca="1" si="790"/>
        <v>49.704003168081499</v>
      </c>
      <c r="II95" s="259">
        <f t="shared" ca="1" si="790"/>
        <v>49.704003168081499</v>
      </c>
      <c r="IJ95" s="259">
        <f t="shared" ca="1" si="790"/>
        <v>49.704003168081499</v>
      </c>
      <c r="IK95" s="259">
        <f t="shared" ca="1" si="790"/>
        <v>49.704003168081499</v>
      </c>
      <c r="IL95" s="259">
        <f t="shared" ca="1" si="790"/>
        <v>49.704003168081499</v>
      </c>
      <c r="IM95" s="259">
        <f t="shared" ca="1" si="790"/>
        <v>49.704003168081499</v>
      </c>
      <c r="IN95" s="259">
        <f t="shared" ca="1" si="790"/>
        <v>49.704003168081499</v>
      </c>
      <c r="IO95" s="259">
        <f t="shared" ca="1" si="790"/>
        <v>49.704003168081499</v>
      </c>
      <c r="IP95" s="259">
        <f t="shared" ca="1" si="790"/>
        <v>49.704003168081499</v>
      </c>
      <c r="IQ95" s="259">
        <f t="shared" ca="1" si="790"/>
        <v>49.704003168081499</v>
      </c>
      <c r="IR95" s="259">
        <f t="shared" ca="1" si="790"/>
        <v>49.704003168081499</v>
      </c>
      <c r="IS95" s="259">
        <f t="shared" ca="1" si="790"/>
        <v>49.704003168081499</v>
      </c>
      <c r="IT95" s="259">
        <f t="shared" ca="1" si="790"/>
        <v>49.704003168081499</v>
      </c>
      <c r="IU95" s="259">
        <f t="shared" ca="1" si="790"/>
        <v>49.704003168081499</v>
      </c>
      <c r="IV95" s="259">
        <f t="shared" ca="1" si="790"/>
        <v>49.704003168081499</v>
      </c>
      <c r="IW95" s="259">
        <f t="shared" ca="1" si="790"/>
        <v>49.704003168081499</v>
      </c>
      <c r="IX95" s="259">
        <f t="shared" ca="1" si="790"/>
        <v>49.704003168081499</v>
      </c>
      <c r="IY95" s="259">
        <f t="shared" ca="1" si="790"/>
        <v>49.704003168081499</v>
      </c>
      <c r="IZ95" s="259">
        <f t="shared" ref="IZ95:KB95" ca="1" si="791">IF(-IZ39&gt;($B$95-IZ31),(IY95-IZ31),-IZ39)</f>
        <v>49.704003168081499</v>
      </c>
      <c r="JA95" s="259">
        <f t="shared" ca="1" si="791"/>
        <v>49.704003168081499</v>
      </c>
      <c r="JB95" s="259">
        <f t="shared" ca="1" si="791"/>
        <v>49.704003168081499</v>
      </c>
      <c r="JC95" s="259">
        <f t="shared" ca="1" si="791"/>
        <v>49.704003168081499</v>
      </c>
      <c r="JD95" s="259">
        <f t="shared" ca="1" si="791"/>
        <v>49.704003168081499</v>
      </c>
      <c r="JE95" s="259">
        <f t="shared" ca="1" si="791"/>
        <v>49.704003168081499</v>
      </c>
      <c r="JF95" s="259">
        <f t="shared" ca="1" si="791"/>
        <v>49.704003168081499</v>
      </c>
      <c r="JG95" s="259">
        <f t="shared" ca="1" si="791"/>
        <v>49.704003168081499</v>
      </c>
      <c r="JH95" s="259">
        <f t="shared" ca="1" si="791"/>
        <v>49.704003168081499</v>
      </c>
      <c r="JI95" s="259">
        <f t="shared" ca="1" si="791"/>
        <v>49.704003168081499</v>
      </c>
      <c r="JJ95" s="259">
        <f t="shared" ca="1" si="791"/>
        <v>49.704003168081499</v>
      </c>
      <c r="JK95" s="259">
        <f t="shared" ca="1" si="791"/>
        <v>49.704003168081499</v>
      </c>
      <c r="JL95" s="259">
        <f t="shared" ca="1" si="791"/>
        <v>49.704003168081499</v>
      </c>
      <c r="JM95" s="259">
        <f t="shared" ca="1" si="791"/>
        <v>49.704003168081499</v>
      </c>
      <c r="JN95" s="259">
        <f t="shared" ca="1" si="791"/>
        <v>49.704003168081499</v>
      </c>
      <c r="JO95" s="259">
        <f t="shared" ca="1" si="791"/>
        <v>49.704003168081499</v>
      </c>
      <c r="JP95" s="259">
        <f t="shared" ca="1" si="791"/>
        <v>49.704003168081499</v>
      </c>
      <c r="JQ95" s="259">
        <f t="shared" ca="1" si="791"/>
        <v>49.704003168081499</v>
      </c>
      <c r="JR95" s="259">
        <f t="shared" ca="1" si="791"/>
        <v>49.704003168081499</v>
      </c>
      <c r="JS95" s="259">
        <f t="shared" ca="1" si="791"/>
        <v>49.704003168081499</v>
      </c>
      <c r="JT95" s="259">
        <f t="shared" ca="1" si="791"/>
        <v>49.704003168081499</v>
      </c>
      <c r="JU95" s="259">
        <f t="shared" ca="1" si="791"/>
        <v>49.704003168081499</v>
      </c>
      <c r="JV95" s="259">
        <f t="shared" ca="1" si="791"/>
        <v>49.704003168081499</v>
      </c>
      <c r="JW95" s="259">
        <f t="shared" ca="1" si="791"/>
        <v>49.704003168081499</v>
      </c>
      <c r="JX95" s="259">
        <f t="shared" ca="1" si="791"/>
        <v>49.704003168081499</v>
      </c>
      <c r="JY95" s="259">
        <f t="shared" ca="1" si="791"/>
        <v>49.704003168081499</v>
      </c>
      <c r="JZ95" s="259">
        <f t="shared" ca="1" si="791"/>
        <v>49.704003168081499</v>
      </c>
      <c r="KA95" s="259">
        <f t="shared" ca="1" si="791"/>
        <v>49.704003168081499</v>
      </c>
      <c r="KB95" s="259">
        <f t="shared" ca="1" si="791"/>
        <v>49.704003168081499</v>
      </c>
    </row>
    <row r="96" spans="1:289" x14ac:dyDescent="0.3">
      <c r="A96" s="169" t="s">
        <v>273</v>
      </c>
      <c r="B96" s="39"/>
      <c r="C96" s="52">
        <f t="shared" ref="C96" ca="1" si="792">C95-B96</f>
        <v>47.58</v>
      </c>
      <c r="D96" s="52">
        <f ca="1">D95-C95</f>
        <v>2.1240031680815008</v>
      </c>
      <c r="E96" s="52">
        <f t="shared" ref="E96:BP96" ca="1" si="793">E95-D95</f>
        <v>0</v>
      </c>
      <c r="F96" s="52">
        <f t="shared" ca="1" si="793"/>
        <v>0</v>
      </c>
      <c r="G96" s="52">
        <f t="shared" ca="1" si="793"/>
        <v>0</v>
      </c>
      <c r="H96" s="52">
        <f t="shared" ca="1" si="793"/>
        <v>0</v>
      </c>
      <c r="I96" s="52">
        <f t="shared" ca="1" si="793"/>
        <v>0</v>
      </c>
      <c r="J96" s="52">
        <f t="shared" ca="1" si="793"/>
        <v>0</v>
      </c>
      <c r="K96" s="52">
        <f t="shared" ca="1" si="793"/>
        <v>0</v>
      </c>
      <c r="L96" s="52">
        <f t="shared" ca="1" si="793"/>
        <v>0</v>
      </c>
      <c r="M96" s="52">
        <f t="shared" ca="1" si="793"/>
        <v>0</v>
      </c>
      <c r="N96" s="52">
        <f t="shared" ca="1" si="793"/>
        <v>0</v>
      </c>
      <c r="O96" s="52">
        <f t="shared" ca="1" si="793"/>
        <v>0</v>
      </c>
      <c r="P96" s="52">
        <f t="shared" ca="1" si="793"/>
        <v>0</v>
      </c>
      <c r="Q96" s="52">
        <f t="shared" ca="1" si="793"/>
        <v>0</v>
      </c>
      <c r="R96" s="52">
        <f t="shared" ca="1" si="793"/>
        <v>0</v>
      </c>
      <c r="S96" s="52">
        <f t="shared" ca="1" si="793"/>
        <v>0</v>
      </c>
      <c r="T96" s="52">
        <f t="shared" ca="1" si="793"/>
        <v>0</v>
      </c>
      <c r="U96" s="52">
        <f t="shared" ca="1" si="793"/>
        <v>0</v>
      </c>
      <c r="V96" s="52">
        <f t="shared" ca="1" si="793"/>
        <v>0</v>
      </c>
      <c r="W96" s="52">
        <f t="shared" ca="1" si="793"/>
        <v>0</v>
      </c>
      <c r="X96" s="52">
        <f t="shared" ca="1" si="793"/>
        <v>0</v>
      </c>
      <c r="Y96" s="52">
        <f t="shared" ca="1" si="793"/>
        <v>0</v>
      </c>
      <c r="Z96" s="52">
        <f t="shared" ca="1" si="793"/>
        <v>0</v>
      </c>
      <c r="AA96" s="52">
        <f t="shared" ca="1" si="793"/>
        <v>0</v>
      </c>
      <c r="AB96" s="52">
        <f t="shared" ca="1" si="793"/>
        <v>0</v>
      </c>
      <c r="AC96" s="52">
        <f t="shared" ca="1" si="793"/>
        <v>0</v>
      </c>
      <c r="AD96" s="52">
        <f t="shared" ca="1" si="793"/>
        <v>0</v>
      </c>
      <c r="AE96" s="52">
        <f t="shared" ca="1" si="793"/>
        <v>0</v>
      </c>
      <c r="AF96" s="52">
        <f t="shared" ca="1" si="793"/>
        <v>0</v>
      </c>
      <c r="AG96" s="52">
        <f t="shared" ca="1" si="793"/>
        <v>0</v>
      </c>
      <c r="AH96" s="52">
        <f t="shared" ca="1" si="793"/>
        <v>0</v>
      </c>
      <c r="AI96" s="52">
        <f t="shared" ca="1" si="793"/>
        <v>0</v>
      </c>
      <c r="AJ96" s="52">
        <f t="shared" ca="1" si="793"/>
        <v>0</v>
      </c>
      <c r="AK96" s="52">
        <f t="shared" ca="1" si="793"/>
        <v>0</v>
      </c>
      <c r="AL96" s="52">
        <f t="shared" ca="1" si="793"/>
        <v>0</v>
      </c>
      <c r="AM96" s="52">
        <f t="shared" ca="1" si="793"/>
        <v>0</v>
      </c>
      <c r="AN96" s="52">
        <f t="shared" ca="1" si="793"/>
        <v>0</v>
      </c>
      <c r="AO96" s="52">
        <f t="shared" ca="1" si="793"/>
        <v>0</v>
      </c>
      <c r="AP96" s="52">
        <f t="shared" ca="1" si="793"/>
        <v>0</v>
      </c>
      <c r="AQ96" s="52">
        <f t="shared" ca="1" si="793"/>
        <v>0</v>
      </c>
      <c r="AR96" s="52">
        <f t="shared" ca="1" si="793"/>
        <v>0</v>
      </c>
      <c r="AS96" s="52">
        <f t="shared" ca="1" si="793"/>
        <v>0</v>
      </c>
      <c r="AT96" s="52">
        <f t="shared" ca="1" si="793"/>
        <v>0</v>
      </c>
      <c r="AU96" s="52">
        <f t="shared" ca="1" si="793"/>
        <v>0</v>
      </c>
      <c r="AV96" s="52">
        <f t="shared" ca="1" si="793"/>
        <v>0</v>
      </c>
      <c r="AW96" s="52">
        <f t="shared" ca="1" si="793"/>
        <v>0</v>
      </c>
      <c r="AX96" s="52">
        <f t="shared" ca="1" si="793"/>
        <v>0</v>
      </c>
      <c r="AY96" s="52">
        <f t="shared" ca="1" si="793"/>
        <v>0</v>
      </c>
      <c r="AZ96" s="52">
        <f t="shared" ca="1" si="793"/>
        <v>0</v>
      </c>
      <c r="BA96" s="52">
        <f t="shared" ca="1" si="793"/>
        <v>0</v>
      </c>
      <c r="BB96" s="52">
        <f t="shared" ca="1" si="793"/>
        <v>0</v>
      </c>
      <c r="BC96" s="52">
        <f t="shared" ca="1" si="793"/>
        <v>0</v>
      </c>
      <c r="BD96" s="52">
        <f t="shared" ca="1" si="793"/>
        <v>0</v>
      </c>
      <c r="BE96" s="52">
        <f t="shared" ca="1" si="793"/>
        <v>0</v>
      </c>
      <c r="BF96" s="52">
        <f t="shared" ca="1" si="793"/>
        <v>0</v>
      </c>
      <c r="BG96" s="52">
        <f t="shared" ca="1" si="793"/>
        <v>0</v>
      </c>
      <c r="BH96" s="52">
        <f t="shared" ca="1" si="793"/>
        <v>0</v>
      </c>
      <c r="BI96" s="52">
        <f t="shared" ca="1" si="793"/>
        <v>0</v>
      </c>
      <c r="BJ96" s="52">
        <f t="shared" ca="1" si="793"/>
        <v>0</v>
      </c>
      <c r="BK96" s="52">
        <f t="shared" ca="1" si="793"/>
        <v>0</v>
      </c>
      <c r="BL96" s="52">
        <f t="shared" ca="1" si="793"/>
        <v>0</v>
      </c>
      <c r="BM96" s="52">
        <f t="shared" ca="1" si="793"/>
        <v>0</v>
      </c>
      <c r="BN96" s="52">
        <f t="shared" ca="1" si="793"/>
        <v>0</v>
      </c>
      <c r="BO96" s="52">
        <f t="shared" ca="1" si="793"/>
        <v>0</v>
      </c>
      <c r="BP96" s="52">
        <f t="shared" ca="1" si="793"/>
        <v>0</v>
      </c>
      <c r="BQ96" s="52">
        <f t="shared" ref="BQ96:EB96" ca="1" si="794">BQ95-BP95</f>
        <v>0</v>
      </c>
      <c r="BR96" s="52">
        <f t="shared" ca="1" si="794"/>
        <v>0</v>
      </c>
      <c r="BS96" s="52">
        <f t="shared" ca="1" si="794"/>
        <v>0</v>
      </c>
      <c r="BT96" s="52">
        <f t="shared" ca="1" si="794"/>
        <v>0</v>
      </c>
      <c r="BU96" s="52">
        <f t="shared" ca="1" si="794"/>
        <v>0</v>
      </c>
      <c r="BV96" s="52">
        <f t="shared" ca="1" si="794"/>
        <v>0</v>
      </c>
      <c r="BW96" s="52">
        <f t="shared" ca="1" si="794"/>
        <v>0</v>
      </c>
      <c r="BX96" s="52">
        <f t="shared" ca="1" si="794"/>
        <v>0</v>
      </c>
      <c r="BY96" s="52">
        <f t="shared" ca="1" si="794"/>
        <v>0</v>
      </c>
      <c r="BZ96" s="52">
        <f t="shared" ca="1" si="794"/>
        <v>0</v>
      </c>
      <c r="CA96" s="52">
        <f t="shared" ca="1" si="794"/>
        <v>0</v>
      </c>
      <c r="CB96" s="52">
        <f t="shared" ca="1" si="794"/>
        <v>0</v>
      </c>
      <c r="CC96" s="52">
        <f t="shared" ca="1" si="794"/>
        <v>0</v>
      </c>
      <c r="CD96" s="52">
        <f t="shared" ca="1" si="794"/>
        <v>0</v>
      </c>
      <c r="CE96" s="52">
        <f t="shared" ca="1" si="794"/>
        <v>0</v>
      </c>
      <c r="CF96" s="52">
        <f t="shared" ca="1" si="794"/>
        <v>0</v>
      </c>
      <c r="CG96" s="52">
        <f t="shared" ca="1" si="794"/>
        <v>0</v>
      </c>
      <c r="CH96" s="52">
        <f t="shared" ca="1" si="794"/>
        <v>0</v>
      </c>
      <c r="CI96" s="52">
        <f t="shared" ca="1" si="794"/>
        <v>0</v>
      </c>
      <c r="CJ96" s="52">
        <f t="shared" ca="1" si="794"/>
        <v>0</v>
      </c>
      <c r="CK96" s="52">
        <f t="shared" ca="1" si="794"/>
        <v>0</v>
      </c>
      <c r="CL96" s="52">
        <f t="shared" ca="1" si="794"/>
        <v>0</v>
      </c>
      <c r="CM96" s="52">
        <f t="shared" ca="1" si="794"/>
        <v>0</v>
      </c>
      <c r="CN96" s="52">
        <f t="shared" ca="1" si="794"/>
        <v>0</v>
      </c>
      <c r="CO96" s="52">
        <f t="shared" ca="1" si="794"/>
        <v>0</v>
      </c>
      <c r="CP96" s="52">
        <f t="shared" ca="1" si="794"/>
        <v>0</v>
      </c>
      <c r="CQ96" s="52">
        <f t="shared" ca="1" si="794"/>
        <v>0</v>
      </c>
      <c r="CR96" s="52">
        <f t="shared" ca="1" si="794"/>
        <v>0</v>
      </c>
      <c r="CS96" s="52">
        <f t="shared" ca="1" si="794"/>
        <v>0</v>
      </c>
      <c r="CT96" s="52">
        <f t="shared" ca="1" si="794"/>
        <v>0</v>
      </c>
      <c r="CU96" s="52">
        <f t="shared" ca="1" si="794"/>
        <v>0</v>
      </c>
      <c r="CV96" s="52">
        <f t="shared" ca="1" si="794"/>
        <v>0</v>
      </c>
      <c r="CW96" s="52">
        <f t="shared" ca="1" si="794"/>
        <v>0</v>
      </c>
      <c r="CX96" s="52">
        <f t="shared" ca="1" si="794"/>
        <v>0</v>
      </c>
      <c r="CY96" s="52">
        <f t="shared" ca="1" si="794"/>
        <v>0</v>
      </c>
      <c r="CZ96" s="52">
        <f t="shared" ca="1" si="794"/>
        <v>0</v>
      </c>
      <c r="DA96" s="52">
        <f t="shared" ca="1" si="794"/>
        <v>0</v>
      </c>
      <c r="DB96" s="52">
        <f t="shared" ca="1" si="794"/>
        <v>0</v>
      </c>
      <c r="DC96" s="52">
        <f t="shared" ca="1" si="794"/>
        <v>0</v>
      </c>
      <c r="DD96" s="52">
        <f t="shared" ca="1" si="794"/>
        <v>0</v>
      </c>
      <c r="DE96" s="52">
        <f t="shared" ca="1" si="794"/>
        <v>0</v>
      </c>
      <c r="DF96" s="52">
        <f t="shared" ca="1" si="794"/>
        <v>0</v>
      </c>
      <c r="DG96" s="52">
        <f t="shared" ca="1" si="794"/>
        <v>0</v>
      </c>
      <c r="DH96" s="52">
        <f t="shared" ca="1" si="794"/>
        <v>0</v>
      </c>
      <c r="DI96" s="52">
        <f t="shared" ca="1" si="794"/>
        <v>0</v>
      </c>
      <c r="DJ96" s="52">
        <f t="shared" ca="1" si="794"/>
        <v>0</v>
      </c>
      <c r="DK96" s="52">
        <f t="shared" ca="1" si="794"/>
        <v>0</v>
      </c>
      <c r="DL96" s="52">
        <f t="shared" ca="1" si="794"/>
        <v>0</v>
      </c>
      <c r="DM96" s="52">
        <f t="shared" ca="1" si="794"/>
        <v>0</v>
      </c>
      <c r="DN96" s="52">
        <f t="shared" ca="1" si="794"/>
        <v>0</v>
      </c>
      <c r="DO96" s="52">
        <f t="shared" ca="1" si="794"/>
        <v>0</v>
      </c>
      <c r="DP96" s="52">
        <f t="shared" ca="1" si="794"/>
        <v>0</v>
      </c>
      <c r="DQ96" s="52">
        <f t="shared" ca="1" si="794"/>
        <v>0</v>
      </c>
      <c r="DR96" s="52">
        <f t="shared" ca="1" si="794"/>
        <v>0</v>
      </c>
      <c r="DS96" s="52">
        <f t="shared" ca="1" si="794"/>
        <v>0</v>
      </c>
      <c r="DT96" s="52">
        <f t="shared" ca="1" si="794"/>
        <v>0</v>
      </c>
      <c r="DU96" s="52">
        <f t="shared" ca="1" si="794"/>
        <v>0</v>
      </c>
      <c r="DV96" s="52">
        <f t="shared" ca="1" si="794"/>
        <v>0</v>
      </c>
      <c r="DW96" s="52">
        <f t="shared" ca="1" si="794"/>
        <v>0</v>
      </c>
      <c r="DX96" s="52">
        <f t="shared" ca="1" si="794"/>
        <v>0</v>
      </c>
      <c r="DY96" s="52">
        <f t="shared" ca="1" si="794"/>
        <v>0</v>
      </c>
      <c r="DZ96" s="52">
        <f t="shared" ca="1" si="794"/>
        <v>0</v>
      </c>
      <c r="EA96" s="52">
        <f t="shared" ca="1" si="794"/>
        <v>0</v>
      </c>
      <c r="EB96" s="52">
        <f t="shared" ca="1" si="794"/>
        <v>0</v>
      </c>
      <c r="EC96" s="52">
        <f t="shared" ref="EC96:GN96" ca="1" si="795">EC95-EB95</f>
        <v>0</v>
      </c>
      <c r="ED96" s="52">
        <f t="shared" ca="1" si="795"/>
        <v>0</v>
      </c>
      <c r="EE96" s="52">
        <f t="shared" ca="1" si="795"/>
        <v>0</v>
      </c>
      <c r="EF96" s="52">
        <f t="shared" ca="1" si="795"/>
        <v>0</v>
      </c>
      <c r="EG96" s="52">
        <f t="shared" ca="1" si="795"/>
        <v>0</v>
      </c>
      <c r="EH96" s="52">
        <f t="shared" ca="1" si="795"/>
        <v>0</v>
      </c>
      <c r="EI96" s="52">
        <f t="shared" ca="1" si="795"/>
        <v>0</v>
      </c>
      <c r="EJ96" s="52">
        <f t="shared" ca="1" si="795"/>
        <v>0</v>
      </c>
      <c r="EK96" s="52">
        <f t="shared" ca="1" si="795"/>
        <v>0</v>
      </c>
      <c r="EL96" s="52">
        <f t="shared" ca="1" si="795"/>
        <v>0</v>
      </c>
      <c r="EM96" s="52">
        <f t="shared" ca="1" si="795"/>
        <v>0</v>
      </c>
      <c r="EN96" s="52">
        <f t="shared" ca="1" si="795"/>
        <v>0</v>
      </c>
      <c r="EO96" s="52">
        <f t="shared" ca="1" si="795"/>
        <v>0</v>
      </c>
      <c r="EP96" s="52">
        <f t="shared" ca="1" si="795"/>
        <v>0</v>
      </c>
      <c r="EQ96" s="52">
        <f t="shared" ca="1" si="795"/>
        <v>0</v>
      </c>
      <c r="ER96" s="52">
        <f t="shared" ca="1" si="795"/>
        <v>0</v>
      </c>
      <c r="ES96" s="52">
        <f t="shared" ca="1" si="795"/>
        <v>0</v>
      </c>
      <c r="ET96" s="52">
        <f t="shared" ca="1" si="795"/>
        <v>0</v>
      </c>
      <c r="EU96" s="52">
        <f t="shared" ca="1" si="795"/>
        <v>0</v>
      </c>
      <c r="EV96" s="52">
        <f t="shared" ca="1" si="795"/>
        <v>0</v>
      </c>
      <c r="EW96" s="52">
        <f t="shared" ca="1" si="795"/>
        <v>0</v>
      </c>
      <c r="EX96" s="52">
        <f t="shared" ca="1" si="795"/>
        <v>0</v>
      </c>
      <c r="EY96" s="52">
        <f t="shared" ca="1" si="795"/>
        <v>0</v>
      </c>
      <c r="EZ96" s="52">
        <f t="shared" ca="1" si="795"/>
        <v>0</v>
      </c>
      <c r="FA96" s="52">
        <f t="shared" ca="1" si="795"/>
        <v>0</v>
      </c>
      <c r="FB96" s="52">
        <f t="shared" ca="1" si="795"/>
        <v>0</v>
      </c>
      <c r="FC96" s="52">
        <f t="shared" ca="1" si="795"/>
        <v>0</v>
      </c>
      <c r="FD96" s="52">
        <f t="shared" ca="1" si="795"/>
        <v>0</v>
      </c>
      <c r="FE96" s="52">
        <f t="shared" ca="1" si="795"/>
        <v>0</v>
      </c>
      <c r="FF96" s="52">
        <f t="shared" ca="1" si="795"/>
        <v>0</v>
      </c>
      <c r="FG96" s="52">
        <f t="shared" ca="1" si="795"/>
        <v>0</v>
      </c>
      <c r="FH96" s="52">
        <f t="shared" ca="1" si="795"/>
        <v>0</v>
      </c>
      <c r="FI96" s="52">
        <f t="shared" ca="1" si="795"/>
        <v>0</v>
      </c>
      <c r="FJ96" s="52">
        <f t="shared" ca="1" si="795"/>
        <v>0</v>
      </c>
      <c r="FK96" s="52">
        <f t="shared" ca="1" si="795"/>
        <v>0</v>
      </c>
      <c r="FL96" s="52">
        <f t="shared" ca="1" si="795"/>
        <v>0</v>
      </c>
      <c r="FM96" s="52">
        <f t="shared" ca="1" si="795"/>
        <v>0</v>
      </c>
      <c r="FN96" s="52">
        <f t="shared" ca="1" si="795"/>
        <v>0</v>
      </c>
      <c r="FO96" s="52">
        <f t="shared" ca="1" si="795"/>
        <v>0</v>
      </c>
      <c r="FP96" s="52">
        <f t="shared" ca="1" si="795"/>
        <v>0</v>
      </c>
      <c r="FQ96" s="52">
        <f t="shared" ca="1" si="795"/>
        <v>0</v>
      </c>
      <c r="FR96" s="52">
        <f t="shared" ca="1" si="795"/>
        <v>0</v>
      </c>
      <c r="FS96" s="52">
        <f t="shared" ca="1" si="795"/>
        <v>0</v>
      </c>
      <c r="FT96" s="52">
        <f t="shared" ca="1" si="795"/>
        <v>0</v>
      </c>
      <c r="FU96" s="52">
        <f t="shared" ca="1" si="795"/>
        <v>0</v>
      </c>
      <c r="FV96" s="52">
        <f t="shared" ca="1" si="795"/>
        <v>0</v>
      </c>
      <c r="FW96" s="52">
        <f t="shared" ca="1" si="795"/>
        <v>0</v>
      </c>
      <c r="FX96" s="52">
        <f t="shared" ca="1" si="795"/>
        <v>0</v>
      </c>
      <c r="FY96" s="52">
        <f t="shared" ca="1" si="795"/>
        <v>0</v>
      </c>
      <c r="FZ96" s="52">
        <f t="shared" ca="1" si="795"/>
        <v>0</v>
      </c>
      <c r="GA96" s="52">
        <f t="shared" ca="1" si="795"/>
        <v>0</v>
      </c>
      <c r="GB96" s="52">
        <f t="shared" ca="1" si="795"/>
        <v>0</v>
      </c>
      <c r="GC96" s="52">
        <f t="shared" ca="1" si="795"/>
        <v>0</v>
      </c>
      <c r="GD96" s="52">
        <f t="shared" ca="1" si="795"/>
        <v>0</v>
      </c>
      <c r="GE96" s="52">
        <f t="shared" ca="1" si="795"/>
        <v>0</v>
      </c>
      <c r="GF96" s="52">
        <f t="shared" ca="1" si="795"/>
        <v>0</v>
      </c>
      <c r="GG96" s="52">
        <f t="shared" ca="1" si="795"/>
        <v>0</v>
      </c>
      <c r="GH96" s="52">
        <f t="shared" ca="1" si="795"/>
        <v>0</v>
      </c>
      <c r="GI96" s="52">
        <f t="shared" ca="1" si="795"/>
        <v>0</v>
      </c>
      <c r="GJ96" s="52">
        <f t="shared" ca="1" si="795"/>
        <v>0</v>
      </c>
      <c r="GK96" s="52">
        <f t="shared" ca="1" si="795"/>
        <v>0</v>
      </c>
      <c r="GL96" s="52">
        <f t="shared" ca="1" si="795"/>
        <v>0</v>
      </c>
      <c r="GM96" s="52">
        <f t="shared" ca="1" si="795"/>
        <v>0</v>
      </c>
      <c r="GN96" s="52">
        <f t="shared" ca="1" si="795"/>
        <v>0</v>
      </c>
      <c r="GO96" s="52">
        <f t="shared" ref="GO96:IZ96" ca="1" si="796">GO95-GN95</f>
        <v>0</v>
      </c>
      <c r="GP96" s="52">
        <f t="shared" ca="1" si="796"/>
        <v>0</v>
      </c>
      <c r="GQ96" s="52">
        <f t="shared" ca="1" si="796"/>
        <v>0</v>
      </c>
      <c r="GR96" s="52">
        <f t="shared" ca="1" si="796"/>
        <v>0</v>
      </c>
      <c r="GS96" s="52">
        <f t="shared" ca="1" si="796"/>
        <v>0</v>
      </c>
      <c r="GT96" s="52">
        <f t="shared" ca="1" si="796"/>
        <v>0</v>
      </c>
      <c r="GU96" s="52">
        <f t="shared" ca="1" si="796"/>
        <v>0</v>
      </c>
      <c r="GV96" s="52">
        <f t="shared" ca="1" si="796"/>
        <v>0</v>
      </c>
      <c r="GW96" s="52">
        <f t="shared" ca="1" si="796"/>
        <v>0</v>
      </c>
      <c r="GX96" s="52">
        <f t="shared" ca="1" si="796"/>
        <v>0</v>
      </c>
      <c r="GY96" s="52">
        <f t="shared" ca="1" si="796"/>
        <v>0</v>
      </c>
      <c r="GZ96" s="52">
        <f t="shared" ca="1" si="796"/>
        <v>0</v>
      </c>
      <c r="HA96" s="52">
        <f t="shared" ca="1" si="796"/>
        <v>0</v>
      </c>
      <c r="HB96" s="52">
        <f t="shared" ca="1" si="796"/>
        <v>0</v>
      </c>
      <c r="HC96" s="52">
        <f t="shared" ca="1" si="796"/>
        <v>0</v>
      </c>
      <c r="HD96" s="52">
        <f t="shared" ca="1" si="796"/>
        <v>0</v>
      </c>
      <c r="HE96" s="52">
        <f t="shared" ca="1" si="796"/>
        <v>0</v>
      </c>
      <c r="HF96" s="52">
        <f t="shared" ca="1" si="796"/>
        <v>0</v>
      </c>
      <c r="HG96" s="52">
        <f t="shared" ca="1" si="796"/>
        <v>0</v>
      </c>
      <c r="HH96" s="52">
        <f t="shared" ca="1" si="796"/>
        <v>0</v>
      </c>
      <c r="HI96" s="52">
        <f t="shared" ca="1" si="796"/>
        <v>0</v>
      </c>
      <c r="HJ96" s="52">
        <f t="shared" ca="1" si="796"/>
        <v>0</v>
      </c>
      <c r="HK96" s="52">
        <f t="shared" ca="1" si="796"/>
        <v>0</v>
      </c>
      <c r="HL96" s="52">
        <f t="shared" ca="1" si="796"/>
        <v>0</v>
      </c>
      <c r="HM96" s="52">
        <f t="shared" ca="1" si="796"/>
        <v>0</v>
      </c>
      <c r="HN96" s="52">
        <f t="shared" ca="1" si="796"/>
        <v>0</v>
      </c>
      <c r="HO96" s="52">
        <f t="shared" ca="1" si="796"/>
        <v>0</v>
      </c>
      <c r="HP96" s="52">
        <f t="shared" ca="1" si="796"/>
        <v>0</v>
      </c>
      <c r="HQ96" s="52">
        <f t="shared" ca="1" si="796"/>
        <v>0</v>
      </c>
      <c r="HR96" s="52">
        <f t="shared" ca="1" si="796"/>
        <v>0</v>
      </c>
      <c r="HS96" s="52">
        <f t="shared" ca="1" si="796"/>
        <v>0</v>
      </c>
      <c r="HT96" s="52">
        <f t="shared" ca="1" si="796"/>
        <v>0</v>
      </c>
      <c r="HU96" s="52">
        <f t="shared" ca="1" si="796"/>
        <v>0</v>
      </c>
      <c r="HV96" s="52">
        <f t="shared" ca="1" si="796"/>
        <v>0</v>
      </c>
      <c r="HW96" s="52">
        <f t="shared" ca="1" si="796"/>
        <v>0</v>
      </c>
      <c r="HX96" s="52">
        <f t="shared" ca="1" si="796"/>
        <v>0</v>
      </c>
      <c r="HY96" s="52">
        <f t="shared" ca="1" si="796"/>
        <v>0</v>
      </c>
      <c r="HZ96" s="52">
        <f t="shared" ca="1" si="796"/>
        <v>0</v>
      </c>
      <c r="IA96" s="52">
        <f t="shared" ca="1" si="796"/>
        <v>0</v>
      </c>
      <c r="IB96" s="52">
        <f t="shared" ca="1" si="796"/>
        <v>0</v>
      </c>
      <c r="IC96" s="52">
        <f t="shared" ca="1" si="796"/>
        <v>0</v>
      </c>
      <c r="ID96" s="52">
        <f t="shared" ca="1" si="796"/>
        <v>0</v>
      </c>
      <c r="IE96" s="52">
        <f t="shared" ca="1" si="796"/>
        <v>0</v>
      </c>
      <c r="IF96" s="52">
        <f t="shared" ca="1" si="796"/>
        <v>0</v>
      </c>
      <c r="IG96" s="52">
        <f t="shared" ca="1" si="796"/>
        <v>0</v>
      </c>
      <c r="IH96" s="52">
        <f t="shared" ca="1" si="796"/>
        <v>0</v>
      </c>
      <c r="II96" s="52">
        <f t="shared" ca="1" si="796"/>
        <v>0</v>
      </c>
      <c r="IJ96" s="52">
        <f t="shared" ca="1" si="796"/>
        <v>0</v>
      </c>
      <c r="IK96" s="52">
        <f t="shared" ca="1" si="796"/>
        <v>0</v>
      </c>
      <c r="IL96" s="52">
        <f t="shared" ca="1" si="796"/>
        <v>0</v>
      </c>
      <c r="IM96" s="52">
        <f t="shared" ca="1" si="796"/>
        <v>0</v>
      </c>
      <c r="IN96" s="52">
        <f t="shared" ca="1" si="796"/>
        <v>0</v>
      </c>
      <c r="IO96" s="52">
        <f t="shared" ca="1" si="796"/>
        <v>0</v>
      </c>
      <c r="IP96" s="52">
        <f t="shared" ca="1" si="796"/>
        <v>0</v>
      </c>
      <c r="IQ96" s="52">
        <f t="shared" ca="1" si="796"/>
        <v>0</v>
      </c>
      <c r="IR96" s="52">
        <f t="shared" ca="1" si="796"/>
        <v>0</v>
      </c>
      <c r="IS96" s="52">
        <f t="shared" ca="1" si="796"/>
        <v>0</v>
      </c>
      <c r="IT96" s="52">
        <f t="shared" ca="1" si="796"/>
        <v>0</v>
      </c>
      <c r="IU96" s="52">
        <f t="shared" ca="1" si="796"/>
        <v>0</v>
      </c>
      <c r="IV96" s="52">
        <f t="shared" ca="1" si="796"/>
        <v>0</v>
      </c>
      <c r="IW96" s="52">
        <f t="shared" ca="1" si="796"/>
        <v>0</v>
      </c>
      <c r="IX96" s="52">
        <f t="shared" ca="1" si="796"/>
        <v>0</v>
      </c>
      <c r="IY96" s="52">
        <f t="shared" ca="1" si="796"/>
        <v>0</v>
      </c>
      <c r="IZ96" s="52">
        <f t="shared" ca="1" si="796"/>
        <v>0</v>
      </c>
      <c r="JA96" s="52">
        <f t="shared" ref="JA96:KB96" ca="1" si="797">JA95-IZ95</f>
        <v>0</v>
      </c>
      <c r="JB96" s="52">
        <f t="shared" ca="1" si="797"/>
        <v>0</v>
      </c>
      <c r="JC96" s="52">
        <f t="shared" ca="1" si="797"/>
        <v>0</v>
      </c>
      <c r="JD96" s="52">
        <f t="shared" ca="1" si="797"/>
        <v>0</v>
      </c>
      <c r="JE96" s="52">
        <f t="shared" ca="1" si="797"/>
        <v>0</v>
      </c>
      <c r="JF96" s="52">
        <f t="shared" ca="1" si="797"/>
        <v>0</v>
      </c>
      <c r="JG96" s="52">
        <f t="shared" ca="1" si="797"/>
        <v>0</v>
      </c>
      <c r="JH96" s="52">
        <f t="shared" ca="1" si="797"/>
        <v>0</v>
      </c>
      <c r="JI96" s="52">
        <f t="shared" ca="1" si="797"/>
        <v>0</v>
      </c>
      <c r="JJ96" s="52">
        <f t="shared" ca="1" si="797"/>
        <v>0</v>
      </c>
      <c r="JK96" s="52">
        <f t="shared" ca="1" si="797"/>
        <v>0</v>
      </c>
      <c r="JL96" s="52">
        <f t="shared" ca="1" si="797"/>
        <v>0</v>
      </c>
      <c r="JM96" s="52">
        <f t="shared" ca="1" si="797"/>
        <v>0</v>
      </c>
      <c r="JN96" s="52">
        <f t="shared" ca="1" si="797"/>
        <v>0</v>
      </c>
      <c r="JO96" s="52">
        <f t="shared" ca="1" si="797"/>
        <v>0</v>
      </c>
      <c r="JP96" s="52">
        <f t="shared" ca="1" si="797"/>
        <v>0</v>
      </c>
      <c r="JQ96" s="52">
        <f t="shared" ca="1" si="797"/>
        <v>0</v>
      </c>
      <c r="JR96" s="52">
        <f t="shared" ca="1" si="797"/>
        <v>0</v>
      </c>
      <c r="JS96" s="52">
        <f t="shared" ca="1" si="797"/>
        <v>0</v>
      </c>
      <c r="JT96" s="52">
        <f t="shared" ca="1" si="797"/>
        <v>0</v>
      </c>
      <c r="JU96" s="52">
        <f t="shared" ca="1" si="797"/>
        <v>0</v>
      </c>
      <c r="JV96" s="52">
        <f t="shared" ca="1" si="797"/>
        <v>0</v>
      </c>
      <c r="JW96" s="52">
        <f t="shared" ca="1" si="797"/>
        <v>0</v>
      </c>
      <c r="JX96" s="52">
        <f t="shared" ca="1" si="797"/>
        <v>0</v>
      </c>
      <c r="JY96" s="52">
        <f t="shared" ca="1" si="797"/>
        <v>0</v>
      </c>
      <c r="JZ96" s="52">
        <f t="shared" ca="1" si="797"/>
        <v>0</v>
      </c>
      <c r="KA96" s="52">
        <f t="shared" ca="1" si="797"/>
        <v>0</v>
      </c>
      <c r="KB96" s="52">
        <f t="shared" ca="1" si="797"/>
        <v>0</v>
      </c>
    </row>
    <row r="97" spans="1:288" x14ac:dyDescent="0.3">
      <c r="A97" s="169"/>
      <c r="B97" s="39"/>
    </row>
    <row r="98" spans="1:288" x14ac:dyDescent="0.3">
      <c r="A98" s="169" t="s">
        <v>274</v>
      </c>
      <c r="B98" s="259">
        <f ca="1">SUM(C98:KB98)</f>
        <v>56.866513851407177</v>
      </c>
      <c r="C98" s="258">
        <f>IF(C7&lt;='Assumption Sheet'!$B$13,(-C16-C31-C30),0)</f>
        <v>47.58</v>
      </c>
      <c r="D98" s="258">
        <f ca="1">IF(D7&lt;='Assumption Sheet'!$B$13,(-D16-D31-D30),0)</f>
        <v>2.1240031680815004</v>
      </c>
      <c r="E98" s="258">
        <f>IF(E7&lt;='Assumption Sheet'!$B$13,(-E16-E31-E30),0)</f>
        <v>0</v>
      </c>
      <c r="F98" s="258">
        <f>IF(F7&lt;='Assumption Sheet'!$B$13,(-F16-F31-F30),0)</f>
        <v>0</v>
      </c>
      <c r="G98" s="258">
        <f>IF(G7&lt;='Assumption Sheet'!$B$13,(-G16-G31-G30),0)</f>
        <v>0</v>
      </c>
      <c r="H98" s="258">
        <f>IF(H7&lt;='Assumption Sheet'!$B$13,(-H16-H31-H30),0)</f>
        <v>0</v>
      </c>
      <c r="I98" s="258">
        <f>IF(I7&lt;='Assumption Sheet'!$B$13,(-I16-I31-I30),0)</f>
        <v>0</v>
      </c>
      <c r="J98" s="258">
        <f>IF(J7&lt;='Assumption Sheet'!$B$13,(-J16-J31-J30),0)</f>
        <v>0</v>
      </c>
      <c r="K98" s="258">
        <f>IF(K7&lt;='Assumption Sheet'!$B$13,(-K16-K31-K30),0)</f>
        <v>0</v>
      </c>
      <c r="L98" s="258">
        <f>IF(L7&lt;='Assumption Sheet'!$B$13,(-L16-L31-L30),0)</f>
        <v>0</v>
      </c>
      <c r="M98" s="258">
        <f>IF(M7&lt;='Assumption Sheet'!$B$13,(-M16-M31-M30),0)</f>
        <v>0</v>
      </c>
      <c r="N98" s="258">
        <f>IF(N7&lt;='Assumption Sheet'!$B$13,(-N16-N31-N30),0)</f>
        <v>0</v>
      </c>
      <c r="O98" s="258">
        <f>IF(O7&lt;='Assumption Sheet'!$B$13,(-O16-O31-O30),0)</f>
        <v>0</v>
      </c>
      <c r="P98" s="258">
        <f>IF(P7&lt;='Assumption Sheet'!$B$13,(-P16-P31-P30),0)</f>
        <v>0</v>
      </c>
      <c r="Q98" s="258">
        <f>IF(Q7&lt;='Assumption Sheet'!$B$13,(-Q16-Q31-Q30),0)</f>
        <v>0</v>
      </c>
      <c r="R98" s="258">
        <f>IF(R7&lt;='Assumption Sheet'!$B$13,(-R16-R31-R30),0)</f>
        <v>0</v>
      </c>
      <c r="S98" s="258">
        <f>IF(S7&lt;='Assumption Sheet'!$B$13,(-S16-S31-S30),0)</f>
        <v>0</v>
      </c>
      <c r="T98" s="258">
        <f>IF(T7&lt;='Assumption Sheet'!$B$13,(-T16-T31-T30),0)</f>
        <v>0</v>
      </c>
      <c r="U98" s="258">
        <f>IF(U7&lt;='Assumption Sheet'!$B$13,(-U16-U31-U30),0)</f>
        <v>0</v>
      </c>
      <c r="V98" s="258">
        <f>IF(V7&lt;='Assumption Sheet'!$B$13,(-V16-V31-V30),0)</f>
        <v>0</v>
      </c>
      <c r="W98" s="258">
        <f>IF(W7&lt;='Assumption Sheet'!$B$13,(-W16-W31-W30),0)</f>
        <v>0</v>
      </c>
      <c r="X98" s="258">
        <f>IF(X7&lt;='Assumption Sheet'!$B$13,(-X16-X31-X30),0)</f>
        <v>0</v>
      </c>
      <c r="Y98" s="258">
        <f>IF(Y7&lt;='Assumption Sheet'!$B$13,(-Y16-Y31-Y30),0)</f>
        <v>0</v>
      </c>
      <c r="Z98" s="258">
        <f>IF(Z7&lt;='Assumption Sheet'!$B$13,(-Z16-Z31-Z30),0)</f>
        <v>0</v>
      </c>
      <c r="AA98" s="258">
        <f>IF(AA7&lt;='Assumption Sheet'!$B$13,(-AA16-AA31-AA30),0)</f>
        <v>0</v>
      </c>
      <c r="AB98" s="258">
        <f>IF(AB7&lt;='Assumption Sheet'!$B$13,(-AB16-AB31-AB30),0)</f>
        <v>0</v>
      </c>
      <c r="AC98" s="258">
        <f>IF(AC7&lt;='Assumption Sheet'!$B$13,(-AC16-AC31-AC30),0)</f>
        <v>0</v>
      </c>
      <c r="AD98" s="258">
        <f>IF(AD7&lt;='Assumption Sheet'!$B$13,(-AD16-AD31-AD30),0)</f>
        <v>0</v>
      </c>
      <c r="AE98" s="258">
        <f>IF(AE7&lt;='Assumption Sheet'!$B$13,(-AE16-AE31-AE30),0)</f>
        <v>0</v>
      </c>
      <c r="AF98" s="258">
        <f>IF(AF7&lt;='Assumption Sheet'!$B$13,(-AF16-AF31-AF30),0)</f>
        <v>0</v>
      </c>
      <c r="AG98" s="258">
        <f>IF(AG7&lt;='Assumption Sheet'!$B$13,(-AG16-AG31-AG30),0)</f>
        <v>0</v>
      </c>
      <c r="AH98" s="258">
        <f>IF(AH7&lt;='Assumption Sheet'!$B$13,(-AH16-AH31-AH30),0)</f>
        <v>0</v>
      </c>
      <c r="AI98" s="258">
        <f>IF(AI7&lt;='Assumption Sheet'!$B$13,(-AI16-AI31-AI30),0)</f>
        <v>0</v>
      </c>
      <c r="AJ98" s="258">
        <f>IF(AJ7&lt;='Assumption Sheet'!$B$13,(-AJ16-AJ31-AJ30),0)</f>
        <v>0</v>
      </c>
      <c r="AK98" s="258">
        <f>IF(AK7&lt;='Assumption Sheet'!$B$13,(-AK16-AK31-AK30),0)</f>
        <v>0</v>
      </c>
      <c r="AL98" s="258">
        <f>IF(AL7&lt;='Assumption Sheet'!$B$13,(-AL16-AL31-AL30),0)</f>
        <v>0</v>
      </c>
      <c r="AM98" s="258">
        <f>IF(AM7&lt;='Assumption Sheet'!$B$13,(-AM16-AM31-AM30),0)</f>
        <v>0</v>
      </c>
      <c r="AN98" s="258">
        <f>IF(AN7&lt;='Assumption Sheet'!$B$13,(-AN16-AN31-AN30),0)</f>
        <v>0</v>
      </c>
      <c r="AO98" s="258">
        <f>IF(AO7&lt;='Assumption Sheet'!$B$13,(-AO16-AO31-AO30),0)</f>
        <v>0</v>
      </c>
      <c r="AP98" s="258">
        <f>IF(AP7&lt;='Assumption Sheet'!$B$13,(-AP16-AP31-AP30),0)</f>
        <v>0</v>
      </c>
      <c r="AQ98" s="258">
        <f>IF(AQ7&lt;='Assumption Sheet'!$B$13,(-AQ16-AQ31-AQ30),0)</f>
        <v>0</v>
      </c>
      <c r="AR98" s="258">
        <f>IF(AR7&lt;='Assumption Sheet'!$B$13,(-AR16-AR31-AR30),0)</f>
        <v>0</v>
      </c>
      <c r="AS98" s="258">
        <f>IF(AS7&lt;='Assumption Sheet'!$B$13,(-AS16-AS31-AS30),0)</f>
        <v>0</v>
      </c>
      <c r="AT98" s="258">
        <f>IF(AT7&lt;='Assumption Sheet'!$B$13,(-AT16-AT31-AT30),0)</f>
        <v>0</v>
      </c>
      <c r="AU98" s="258">
        <f>IF(AU7&lt;='Assumption Sheet'!$B$13,(-AU16-AU31-AU30),0)</f>
        <v>0</v>
      </c>
      <c r="AV98" s="258">
        <f>IF(AV7&lt;='Assumption Sheet'!$B$13,(-AV16-AV31-AV30),0)</f>
        <v>0</v>
      </c>
      <c r="AW98" s="258">
        <f>IF(AW7&lt;='Assumption Sheet'!$B$13,(-AW16-AW31-AW30),0)</f>
        <v>0</v>
      </c>
      <c r="AX98" s="258">
        <f>IF(AX7&lt;='Assumption Sheet'!$B$13,(-AX16-AX31-AX30),0)</f>
        <v>0</v>
      </c>
      <c r="AY98" s="258">
        <f>IF(AY7&lt;='Assumption Sheet'!$B$13,(-AY16-AY31-AY30),0)</f>
        <v>0</v>
      </c>
      <c r="AZ98" s="258">
        <f>IF(AZ7&lt;='Assumption Sheet'!$B$13,(-AZ16-AZ31-AZ30),0)</f>
        <v>0</v>
      </c>
      <c r="BA98" s="258">
        <f>IF(BA7&lt;='Assumption Sheet'!$B$13,(-BA16-BA31-BA30),0)</f>
        <v>0</v>
      </c>
      <c r="BB98" s="258">
        <f>IF(BB7&lt;='Assumption Sheet'!$B$13,(-BB16-BB31-BB30),0)</f>
        <v>0</v>
      </c>
      <c r="BC98" s="258">
        <f>IF(BC7&lt;='Assumption Sheet'!$B$13,(-BC16-BC31-BC30),0)</f>
        <v>0</v>
      </c>
      <c r="BD98" s="258">
        <f>IF(BD7&lt;='Assumption Sheet'!$B$13,(-BD16-BD31-BD30),0)</f>
        <v>0</v>
      </c>
      <c r="BE98" s="258">
        <f ca="1">IF(BE7&lt;='Assumption Sheet'!$B$13,(-BE16-BE31-BE30),0)</f>
        <v>7.1625106833256815</v>
      </c>
      <c r="BF98" s="258">
        <f>IF(BF7&lt;='Assumption Sheet'!$B$13,(-BF16-BF31-BF30),0)</f>
        <v>0</v>
      </c>
      <c r="BG98" s="258">
        <f>IF(BG7&lt;='Assumption Sheet'!$B$13,(-BG16-BG31-BG30),0)</f>
        <v>0</v>
      </c>
      <c r="BH98" s="258">
        <f>IF(BH7&lt;='Assumption Sheet'!$B$13,(-BH16-BH31-BH30),0)</f>
        <v>0</v>
      </c>
      <c r="BI98" s="258">
        <f>IF(BI7&lt;='Assumption Sheet'!$B$13,(-BI16-BI31-BI30),0)</f>
        <v>0</v>
      </c>
      <c r="BJ98" s="258">
        <f>IF(BJ7&lt;='Assumption Sheet'!$B$13,(-BJ16-BJ31-BJ30),0)</f>
        <v>0</v>
      </c>
      <c r="BK98" s="258">
        <f>IF(BK7&lt;='Assumption Sheet'!$B$13,(-BK16-BK31-BK30),0)</f>
        <v>0</v>
      </c>
      <c r="BL98" s="258">
        <f>IF(BL7&lt;='Assumption Sheet'!$B$13,(-BL16-BL31-BL30),0)</f>
        <v>0</v>
      </c>
      <c r="BM98" s="258">
        <f>IF(BM7&lt;='Assumption Sheet'!$B$13,(-BM16-BM31-BM30),0)</f>
        <v>0</v>
      </c>
      <c r="BN98" s="258">
        <f>IF(BN7&lt;='Assumption Sheet'!$B$13,(-BN16-BN31-BN30),0)</f>
        <v>0</v>
      </c>
      <c r="BO98" s="258">
        <f>IF(BO7&lt;='Assumption Sheet'!$B$13,(-BO16-BO31-BO30),0)</f>
        <v>0</v>
      </c>
      <c r="BP98" s="258">
        <f>IF(BP7&lt;='Assumption Sheet'!$B$13,(-BP16-BP31-BP30),0)</f>
        <v>0</v>
      </c>
      <c r="BQ98" s="258">
        <f>IF(BQ7&lt;='Assumption Sheet'!$B$13,(-BQ16-BQ31-BQ30),0)</f>
        <v>0</v>
      </c>
      <c r="BR98" s="258">
        <f>IF(BR7&lt;='Assumption Sheet'!$B$13,(-BR16-BR31-BR30),0)</f>
        <v>0</v>
      </c>
      <c r="BS98" s="258">
        <f>IF(BS7&lt;='Assumption Sheet'!$B$13,(-BS16-BS31-BS30),0)</f>
        <v>0</v>
      </c>
      <c r="BT98" s="258">
        <f>IF(BT7&lt;='Assumption Sheet'!$B$13,(-BT16-BT31-BT30),0)</f>
        <v>0</v>
      </c>
      <c r="BU98" s="258">
        <f>IF(BU7&lt;='Assumption Sheet'!$B$13,(-BU16-BU31-BU30),0)</f>
        <v>0</v>
      </c>
      <c r="BV98" s="258">
        <f>IF(BV7&lt;='Assumption Sheet'!$B$13,(-BV16-BV31-BV30),0)</f>
        <v>0</v>
      </c>
      <c r="BW98" s="258">
        <f>IF(BW7&lt;='Assumption Sheet'!$B$13,(-BW16-BW31-BW30),0)</f>
        <v>0</v>
      </c>
      <c r="BX98" s="258">
        <f>IF(BX7&lt;='Assumption Sheet'!$B$13,(-BX16-BX31-BX30),0)</f>
        <v>0</v>
      </c>
      <c r="BY98" s="258">
        <f>IF(BY7&lt;='Assumption Sheet'!$B$13,(-BY16-BY31-BY30),0)</f>
        <v>0</v>
      </c>
      <c r="BZ98" s="258">
        <f>IF(BZ7&lt;='Assumption Sheet'!$B$13,(-BZ16-BZ31-BZ30),0)</f>
        <v>0</v>
      </c>
      <c r="CA98" s="258">
        <f>IF(CA7&lt;='Assumption Sheet'!$B$13,(-CA16-CA31-CA30),0)</f>
        <v>0</v>
      </c>
      <c r="CB98" s="258">
        <f>IF(CB7&lt;='Assumption Sheet'!$B$13,(-CB16-CB31-CB30),0)</f>
        <v>0</v>
      </c>
      <c r="CC98" s="258">
        <f>IF(CC7&lt;='Assumption Sheet'!$B$13,(-CC16-CC31-CC30),0)</f>
        <v>0</v>
      </c>
      <c r="CD98" s="258">
        <f>IF(CD7&lt;='Assumption Sheet'!$B$13,(-CD16-CD31-CD30),0)</f>
        <v>0</v>
      </c>
      <c r="CE98" s="258">
        <f>IF(CE7&lt;='Assumption Sheet'!$B$13,(-CE16-CE31-CE30),0)</f>
        <v>0</v>
      </c>
      <c r="CF98" s="258">
        <f>IF(CF7&lt;='Assumption Sheet'!$B$13,(-CF16-CF31-CF30),0)</f>
        <v>0</v>
      </c>
      <c r="CG98" s="258">
        <f>IF(CG7&lt;='Assumption Sheet'!$B$13,(-CG16-CG31-CG30),0)</f>
        <v>0</v>
      </c>
      <c r="CH98" s="258">
        <f>IF(CH7&lt;='Assumption Sheet'!$B$13,(-CH16-CH31-CH30),0)</f>
        <v>0</v>
      </c>
      <c r="CI98" s="258">
        <f>IF(CI7&lt;='Assumption Sheet'!$B$13,(-CI16-CI31-CI30),0)</f>
        <v>0</v>
      </c>
      <c r="CJ98" s="258">
        <f>IF(CJ7&lt;='Assumption Sheet'!$B$13,(-CJ16-CJ31-CJ30),0)</f>
        <v>0</v>
      </c>
      <c r="CK98" s="258">
        <f>IF(CK7&lt;='Assumption Sheet'!$B$13,(-CK16-CK31-CK30),0)</f>
        <v>0</v>
      </c>
      <c r="CL98" s="258">
        <f>IF(CL7&lt;='Assumption Sheet'!$B$13,(-CL16-CL31-CL30),0)</f>
        <v>0</v>
      </c>
      <c r="CM98" s="258">
        <f>IF(CM7&lt;='Assumption Sheet'!$B$13,(-CM16-CM31-CM30),0)</f>
        <v>0</v>
      </c>
      <c r="CN98" s="258">
        <f>IF(CN7&lt;='Assumption Sheet'!$B$13,(-CN16-CN31-CN30),0)</f>
        <v>0</v>
      </c>
      <c r="CO98" s="258">
        <f>IF(CO7&lt;='Assumption Sheet'!$B$13,(-CO16-CO31-CO30),0)</f>
        <v>0</v>
      </c>
      <c r="CP98" s="258">
        <f>IF(CP7&lt;='Assumption Sheet'!$B$13,(-CP16-CP31-CP30),0)</f>
        <v>0</v>
      </c>
      <c r="CQ98" s="258">
        <f>IF(CQ7&lt;='Assumption Sheet'!$B$13,(-CQ16-CQ31-CQ30),0)</f>
        <v>0</v>
      </c>
      <c r="CR98" s="258">
        <f>IF(CR7&lt;='Assumption Sheet'!$B$13,(-CR16-CR31-CR30),0)</f>
        <v>0</v>
      </c>
      <c r="CS98" s="258">
        <f>IF(CS7&lt;='Assumption Sheet'!$B$13,(-CS16-CS31-CS30),0)</f>
        <v>0</v>
      </c>
      <c r="CT98" s="258">
        <f>IF(CT7&lt;='Assumption Sheet'!$B$13,(-CT16-CT31-CT30),0)</f>
        <v>0</v>
      </c>
      <c r="CU98" s="258">
        <f>IF(CU7&lt;='Assumption Sheet'!$B$13,(-CU16-CU31-CU30),0)</f>
        <v>0</v>
      </c>
      <c r="CV98" s="258">
        <f>IF(CV7&lt;='Assumption Sheet'!$B$13,(-CV16-CV31-CV30),0)</f>
        <v>0</v>
      </c>
      <c r="CW98" s="258">
        <f>IF(CW7&lt;='Assumption Sheet'!$B$13,(-CW16-CW31-CW30),0)</f>
        <v>0</v>
      </c>
      <c r="CX98" s="258">
        <f>IF(CX7&lt;='Assumption Sheet'!$B$13,(-CX16-CX31-CX30),0)</f>
        <v>0</v>
      </c>
      <c r="CY98" s="258">
        <f>IF(CY7&lt;='Assumption Sheet'!$B$13,(-CY16-CY31-CY30),0)</f>
        <v>0</v>
      </c>
      <c r="CZ98" s="258">
        <f>IF(CZ7&lt;='Assumption Sheet'!$B$13,(-CZ16-CZ31-CZ30),0)</f>
        <v>0</v>
      </c>
      <c r="DA98" s="258">
        <f>IF(DA7&lt;='Assumption Sheet'!$B$13,(-DA16-DA31-DA30),0)</f>
        <v>0</v>
      </c>
      <c r="DB98" s="258">
        <f>IF(DB7&lt;='Assumption Sheet'!$B$13,(-DB16-DB31-DB30),0)</f>
        <v>0</v>
      </c>
      <c r="DC98" s="258">
        <f>IF(DC7&lt;='Assumption Sheet'!$B$13,(-DC16-DC31-DC30),0)</f>
        <v>0</v>
      </c>
      <c r="DD98" s="258">
        <f>IF(DD7&lt;='Assumption Sheet'!$B$13,(-DD16-DD31-DD30),0)</f>
        <v>0</v>
      </c>
      <c r="DE98" s="258">
        <f>IF(DE7&lt;='Assumption Sheet'!$B$13,(-DE16-DE31-DE30),0)</f>
        <v>0</v>
      </c>
      <c r="DF98" s="258">
        <f>IF(DF7&lt;='Assumption Sheet'!$B$13,(-DF16-DF31-DF30),0)</f>
        <v>0</v>
      </c>
      <c r="DG98" s="258">
        <f>IF(DG7&lt;='Assumption Sheet'!$B$13,(-DG16-DG31-DG30),0)</f>
        <v>0</v>
      </c>
      <c r="DH98" s="258">
        <f>IF(DH7&lt;='Assumption Sheet'!$B$13,(-DH16-DH31-DH30),0)</f>
        <v>0</v>
      </c>
      <c r="DI98" s="258">
        <f>IF(DI7&lt;='Assumption Sheet'!$B$13,(-DI16-DI31-DI30),0)</f>
        <v>0</v>
      </c>
      <c r="DJ98" s="258">
        <f>IF(DJ7&lt;='Assumption Sheet'!$B$13,(-DJ16-DJ31-DJ30),0)</f>
        <v>0</v>
      </c>
      <c r="DK98" s="258">
        <f>IF(DK7&lt;='Assumption Sheet'!$B$13,(-DK16-DK31-DK30),0)</f>
        <v>0</v>
      </c>
      <c r="DL98" s="258">
        <f>IF(DL7&lt;='Assumption Sheet'!$B$13,(-DL16-DL31-DL30),0)</f>
        <v>0</v>
      </c>
      <c r="DM98" s="258">
        <f>IF(DM7&lt;='Assumption Sheet'!$B$13,(-DM16-DM31-DM30),0)</f>
        <v>0</v>
      </c>
      <c r="DN98" s="258">
        <f>IF(DN7&lt;='Assumption Sheet'!$B$13,(-DN16-DN31-DN30),0)</f>
        <v>0</v>
      </c>
      <c r="DO98" s="258">
        <f>IF(DO7&lt;='Assumption Sheet'!$B$13,(-DO16-DO31-DO30),0)</f>
        <v>0</v>
      </c>
      <c r="DP98" s="258">
        <f>IF(DP7&lt;='Assumption Sheet'!$B$13,(-DP16-DP31-DP30),0)</f>
        <v>0</v>
      </c>
      <c r="DQ98" s="258">
        <f>IF(DQ7&lt;='Assumption Sheet'!$B$13,(-DQ16-DQ31-DQ30),0)</f>
        <v>0</v>
      </c>
      <c r="DR98" s="258">
        <f>IF(DR7&lt;='Assumption Sheet'!$B$13,(-DR16-DR31-DR30),0)</f>
        <v>0</v>
      </c>
      <c r="DS98" s="258">
        <f>IF(DS7&lt;='Assumption Sheet'!$B$13,(-DS16-DS31-DS30),0)</f>
        <v>0</v>
      </c>
      <c r="DT98" s="258">
        <f>IF(DT7&lt;='Assumption Sheet'!$B$13,(-DT16-DT31-DT30),0)</f>
        <v>0</v>
      </c>
      <c r="DU98" s="258">
        <f>IF(DU7&lt;='Assumption Sheet'!$B$13,(-DU16-DU31-DU30),0)</f>
        <v>0</v>
      </c>
      <c r="DV98" s="258">
        <f>IF(DV7&lt;='Assumption Sheet'!$B$13,(-DV16-DV31-DV30),0)</f>
        <v>0</v>
      </c>
      <c r="DW98" s="258">
        <f>IF(DW7&lt;='Assumption Sheet'!$B$13,(-DW16-DW31-DW30),0)</f>
        <v>0</v>
      </c>
      <c r="DX98" s="258">
        <f>IF(DX7&lt;='Assumption Sheet'!$B$13,(-DX16-DX31-DX30),0)</f>
        <v>0</v>
      </c>
      <c r="DY98" s="258">
        <f>IF(DY7&lt;='Assumption Sheet'!$B$13,(-DY16-DY31-DY30),0)</f>
        <v>0</v>
      </c>
      <c r="DZ98" s="258">
        <f>IF(DZ7&lt;='Assumption Sheet'!$B$13,(-DZ16-DZ31-DZ30),0)</f>
        <v>0</v>
      </c>
      <c r="EA98" s="258">
        <f>IF(EA7&lt;='Assumption Sheet'!$B$13,(-EA16-EA31-EA30),0)</f>
        <v>0</v>
      </c>
      <c r="EB98" s="258">
        <f>IF(EB7&lt;='Assumption Sheet'!$B$13,(-EB16-EB31-EB30),0)</f>
        <v>0</v>
      </c>
      <c r="EC98" s="258">
        <f>IF(EC7&lt;='Assumption Sheet'!$B$13,(-EC16-EC31-EC30),0)</f>
        <v>0</v>
      </c>
      <c r="ED98" s="258">
        <f>IF(ED7&lt;='Assumption Sheet'!$B$13,(-ED16-ED31-ED30),0)</f>
        <v>0</v>
      </c>
      <c r="EE98" s="258">
        <f>IF(EE7&lt;='Assumption Sheet'!$B$13,(-EE16-EE31-EE30),0)</f>
        <v>0</v>
      </c>
      <c r="EF98" s="258">
        <f>IF(EF7&lt;='Assumption Sheet'!$B$13,(-EF16-EF31-EF30),0)</f>
        <v>0</v>
      </c>
      <c r="EG98" s="258">
        <f>IF(EG7&lt;='Assumption Sheet'!$B$13,(-EG16-EG31-EG30),0)</f>
        <v>0</v>
      </c>
      <c r="EH98" s="258">
        <f>IF(EH7&lt;='Assumption Sheet'!$B$13,(-EH16-EH31-EH30),0)</f>
        <v>0</v>
      </c>
      <c r="EI98" s="258">
        <f>IF(EI7&lt;='Assumption Sheet'!$B$13,(-EI16-EI31-EI30),0)</f>
        <v>0</v>
      </c>
      <c r="EJ98" s="258">
        <f>IF(EJ7&lt;='Assumption Sheet'!$B$13,(-EJ16-EJ31-EJ30),0)</f>
        <v>0</v>
      </c>
      <c r="EK98" s="258">
        <f>IF(EK7&lt;='Assumption Sheet'!$B$13,(-EK16-EK31-EK30),0)</f>
        <v>0</v>
      </c>
      <c r="EL98" s="258">
        <f>IF(EL7&lt;='Assumption Sheet'!$B$13,(-EL16-EL31-EL30),0)</f>
        <v>0</v>
      </c>
      <c r="EM98" s="258">
        <f>IF(EM7&lt;='Assumption Sheet'!$B$13,(-EM16-EM31-EM30),0)</f>
        <v>0</v>
      </c>
      <c r="EN98" s="258">
        <f>IF(EN7&lt;='Assumption Sheet'!$B$13,(-EN16-EN31-EN30),0)</f>
        <v>0</v>
      </c>
      <c r="EO98" s="258">
        <f>IF(EO7&lt;='Assumption Sheet'!$B$13,(-EO16-EO31-EO30),0)</f>
        <v>0</v>
      </c>
      <c r="EP98" s="258">
        <f>IF(EP7&lt;='Assumption Sheet'!$B$13,(-EP16-EP31-EP30),0)</f>
        <v>0</v>
      </c>
      <c r="EQ98" s="258">
        <f>IF(EQ7&lt;='Assumption Sheet'!$B$13,(-EQ16-EQ31-EQ30),0)</f>
        <v>0</v>
      </c>
      <c r="ER98" s="258">
        <f>IF(ER7&lt;='Assumption Sheet'!$B$13,(-ER16-ER31-ER30),0)</f>
        <v>0</v>
      </c>
      <c r="ES98" s="258">
        <f>IF(ES7&lt;='Assumption Sheet'!$B$13,(-ES16-ES31-ES30),0)</f>
        <v>0</v>
      </c>
      <c r="ET98" s="258">
        <f>IF(ET7&lt;='Assumption Sheet'!$B$13,(-ET16-ET31-ET30),0)</f>
        <v>0</v>
      </c>
      <c r="EU98" s="258">
        <f>IF(EU7&lt;='Assumption Sheet'!$B$13,(-EU16-EU31-EU30),0)</f>
        <v>0</v>
      </c>
      <c r="EV98" s="258">
        <f>IF(EV7&lt;='Assumption Sheet'!$B$13,(-EV16-EV31-EV30),0)</f>
        <v>0</v>
      </c>
      <c r="EW98" s="258">
        <f>IF(EW7&lt;='Assumption Sheet'!$B$13,(-EW16-EW31-EW30),0)</f>
        <v>0</v>
      </c>
      <c r="EX98" s="258">
        <f>IF(EX7&lt;='Assumption Sheet'!$B$13,(-EX16-EX31-EX30),0)</f>
        <v>0</v>
      </c>
      <c r="EY98" s="258">
        <f>IF(EY7&lt;='Assumption Sheet'!$B$13,(-EY16-EY31-EY30),0)</f>
        <v>0</v>
      </c>
      <c r="EZ98" s="258">
        <f>IF(EZ7&lt;='Assumption Sheet'!$B$13,(-EZ16-EZ31-EZ30),0)</f>
        <v>0</v>
      </c>
      <c r="FA98" s="258">
        <f>IF(FA7&lt;='Assumption Sheet'!$B$13,(-FA16-FA31-FA30),0)</f>
        <v>0</v>
      </c>
      <c r="FB98" s="258">
        <f>IF(FB7&lt;='Assumption Sheet'!$B$13,(-FB16-FB31-FB30),0)</f>
        <v>0</v>
      </c>
      <c r="FC98" s="258">
        <f>IF(FC7&lt;='Assumption Sheet'!$B$13,(-FC16-FC31-FC30),0)</f>
        <v>0</v>
      </c>
      <c r="FD98" s="258">
        <f>IF(FD7&lt;='Assumption Sheet'!$B$13,(-FD16-FD31-FD30),0)</f>
        <v>0</v>
      </c>
      <c r="FE98" s="258">
        <f>IF(FE7&lt;='Assumption Sheet'!$B$13,(-FE16-FE31-FE30),0)</f>
        <v>0</v>
      </c>
      <c r="FF98" s="258">
        <f>IF(FF7&lt;='Assumption Sheet'!$B$13,(-FF16-FF31-FF30),0)</f>
        <v>0</v>
      </c>
      <c r="FG98" s="258">
        <f>IF(FG7&lt;='Assumption Sheet'!$B$13,(-FG16-FG31-FG30),0)</f>
        <v>0</v>
      </c>
      <c r="FH98" s="258">
        <f>IF(FH7&lt;='Assumption Sheet'!$B$13,(-FH16-FH31-FH30),0)</f>
        <v>0</v>
      </c>
      <c r="FI98" s="258">
        <f>IF(FI7&lt;='Assumption Sheet'!$B$13,(-FI16-FI31-FI30),0)</f>
        <v>0</v>
      </c>
      <c r="FJ98" s="258">
        <f>IF(FJ7&lt;='Assumption Sheet'!$B$13,(-FJ16-FJ31-FJ30),0)</f>
        <v>0</v>
      </c>
      <c r="FK98" s="258">
        <f>IF(FK7&lt;='Assumption Sheet'!$B$13,(-FK16-FK31-FK30),0)</f>
        <v>0</v>
      </c>
      <c r="FL98" s="258">
        <f>IF(FL7&lt;='Assumption Sheet'!$B$13,(-FL16-FL31-FL30),0)</f>
        <v>0</v>
      </c>
      <c r="FM98" s="258">
        <f>IF(FM7&lt;='Assumption Sheet'!$B$13,(-FM16-FM31-FM30),0)</f>
        <v>0</v>
      </c>
      <c r="FN98" s="258">
        <f>IF(FN7&lt;='Assumption Sheet'!$B$13,(-FN16-FN31-FN30),0)</f>
        <v>0</v>
      </c>
      <c r="FO98" s="258">
        <f>IF(FO7&lt;='Assumption Sheet'!$B$13,(-FO16-FO31-FO30),0)</f>
        <v>0</v>
      </c>
      <c r="FP98" s="258">
        <f>IF(FP7&lt;='Assumption Sheet'!$B$13,(-FP16-FP31-FP30),0)</f>
        <v>0</v>
      </c>
      <c r="FQ98" s="258">
        <f>IF(FQ7&lt;='Assumption Sheet'!$B$13,(-FQ16-FQ31-FQ30),0)</f>
        <v>0</v>
      </c>
      <c r="FR98" s="258">
        <f>IF(FR7&lt;='Assumption Sheet'!$B$13,(-FR16-FR31-FR30),0)</f>
        <v>0</v>
      </c>
      <c r="FS98" s="258">
        <f>IF(FS7&lt;='Assumption Sheet'!$B$13,(-FS16-FS31-FS30),0)</f>
        <v>0</v>
      </c>
      <c r="FT98" s="258">
        <f>IF(FT7&lt;='Assumption Sheet'!$B$13,(-FT16-FT31-FT30),0)</f>
        <v>0</v>
      </c>
      <c r="FU98" s="258">
        <f>IF(FU7&lt;='Assumption Sheet'!$B$13,(-FU16-FU31-FU30),0)</f>
        <v>0</v>
      </c>
      <c r="FV98" s="258">
        <f>IF(FV7&lt;='Assumption Sheet'!$B$13,(-FV16-FV31-FV30),0)</f>
        <v>0</v>
      </c>
      <c r="FW98" s="258">
        <f>IF(FW7&lt;='Assumption Sheet'!$B$13,(-FW16-FW31-FW30),0)</f>
        <v>0</v>
      </c>
      <c r="FX98" s="258">
        <f>IF(FX7&lt;='Assumption Sheet'!$B$13,(-FX16-FX31-FX30),0)</f>
        <v>0</v>
      </c>
      <c r="FY98" s="258">
        <f>IF(FY7&lt;='Assumption Sheet'!$B$13,(-FY16-FY31-FY30),0)</f>
        <v>0</v>
      </c>
      <c r="FZ98" s="258">
        <f>IF(FZ7&lt;='Assumption Sheet'!$B$13,(-FZ16-FZ31-FZ30),0)</f>
        <v>0</v>
      </c>
      <c r="GA98" s="258">
        <f>IF(GA7&lt;='Assumption Sheet'!$B$13,(-GA16-GA31-GA30),0)</f>
        <v>0</v>
      </c>
      <c r="GB98" s="258">
        <f>IF(GB7&lt;='Assumption Sheet'!$B$13,(-GB16-GB31-GB30),0)</f>
        <v>0</v>
      </c>
      <c r="GC98" s="258">
        <f>IF(GC7&lt;='Assumption Sheet'!$B$13,(-GC16-GC31-GC30),0)</f>
        <v>0</v>
      </c>
      <c r="GD98" s="258">
        <f>IF(GD7&lt;='Assumption Sheet'!$B$13,(-GD16-GD31-GD30),0)</f>
        <v>0</v>
      </c>
      <c r="GE98" s="258">
        <f>IF(GE7&lt;='Assumption Sheet'!$B$13,(-GE16-GE31-GE30),0)</f>
        <v>0</v>
      </c>
      <c r="GF98" s="258">
        <f>IF(GF7&lt;='Assumption Sheet'!$B$13,(-GF16-GF31-GF30),0)</f>
        <v>0</v>
      </c>
      <c r="GG98" s="258">
        <f>IF(GG7&lt;='Assumption Sheet'!$B$13,(-GG16-GG31-GG30),0)</f>
        <v>0</v>
      </c>
      <c r="GH98" s="258">
        <f>IF(GH7&lt;='Assumption Sheet'!$B$13,(-GH16-GH31-GH30),0)</f>
        <v>0</v>
      </c>
      <c r="GI98" s="258">
        <f>IF(GI7&lt;='Assumption Sheet'!$B$13,(-GI16-GI31-GI30),0)</f>
        <v>0</v>
      </c>
      <c r="GJ98" s="258">
        <f>IF(GJ7&lt;='Assumption Sheet'!$B$13,(-GJ16-GJ31-GJ30),0)</f>
        <v>0</v>
      </c>
      <c r="GK98" s="258">
        <f>IF(GK7&lt;='Assumption Sheet'!$B$13,(-GK16-GK31-GK30),0)</f>
        <v>0</v>
      </c>
      <c r="GL98" s="258">
        <f>IF(GL7&lt;='Assumption Sheet'!$B$13,(-GL16-GL31-GL30),0)</f>
        <v>0</v>
      </c>
      <c r="GM98" s="258">
        <f>IF(GM7&lt;='Assumption Sheet'!$B$13,(-GM16-GM31-GM30),0)</f>
        <v>0</v>
      </c>
      <c r="GN98" s="258">
        <f>IF(GN7&lt;='Assumption Sheet'!$B$13,(-GN16-GN31-GN30),0)</f>
        <v>0</v>
      </c>
      <c r="GO98" s="258">
        <f>IF(GO7&lt;='Assumption Sheet'!$B$13,(-GO16-GO31-GO30),0)</f>
        <v>0</v>
      </c>
      <c r="GP98" s="258">
        <f>IF(GP7&lt;='Assumption Sheet'!$B$13,(-GP16-GP31-GP30),0)</f>
        <v>0</v>
      </c>
      <c r="GQ98" s="258">
        <f>IF(GQ7&lt;='Assumption Sheet'!$B$13,(-GQ16-GQ31-GQ30),0)</f>
        <v>0</v>
      </c>
      <c r="GR98" s="258">
        <f>IF(GR7&lt;='Assumption Sheet'!$B$13,(-GR16-GR31-GR30),0)</f>
        <v>0</v>
      </c>
      <c r="GS98" s="258">
        <f>IF(GS7&lt;='Assumption Sheet'!$B$13,(-GS16-GS31-GS30),0)</f>
        <v>0</v>
      </c>
      <c r="GT98" s="258">
        <f>IF(GT7&lt;='Assumption Sheet'!$B$13,(-GT16-GT31-GT30),0)</f>
        <v>0</v>
      </c>
      <c r="GU98" s="258">
        <f>IF(GU7&lt;='Assumption Sheet'!$B$13,(-GU16-GU31-GU30),0)</f>
        <v>0</v>
      </c>
      <c r="GV98" s="258">
        <f>IF(GV7&lt;='Assumption Sheet'!$B$13,(-GV16-GV31-GV30),0)</f>
        <v>0</v>
      </c>
      <c r="GW98" s="258">
        <f>IF(GW7&lt;='Assumption Sheet'!$B$13,(-GW16-GW31-GW30),0)</f>
        <v>0</v>
      </c>
      <c r="GX98" s="258">
        <f>IF(GX7&lt;='Assumption Sheet'!$B$13,(-GX16-GX31-GX30),0)</f>
        <v>0</v>
      </c>
      <c r="GY98" s="258">
        <f>IF(GY7&lt;='Assumption Sheet'!$B$13,(-GY16-GY31-GY30),0)</f>
        <v>0</v>
      </c>
      <c r="GZ98" s="258">
        <f>IF(GZ7&lt;='Assumption Sheet'!$B$13,(-GZ16-GZ31-GZ30),0)</f>
        <v>0</v>
      </c>
      <c r="HA98" s="258">
        <f>IF(HA7&lt;='Assumption Sheet'!$B$13,(-HA16-HA31-HA30),0)</f>
        <v>0</v>
      </c>
      <c r="HB98" s="258">
        <f>IF(HB7&lt;='Assumption Sheet'!$B$13,(-HB16-HB31-HB30),0)</f>
        <v>0</v>
      </c>
      <c r="HC98" s="258">
        <f>IF(HC7&lt;='Assumption Sheet'!$B$13,(-HC16-HC31-HC30),0)</f>
        <v>0</v>
      </c>
      <c r="HD98" s="258">
        <f>IF(HD7&lt;='Assumption Sheet'!$B$13,(-HD16-HD31-HD30),0)</f>
        <v>0</v>
      </c>
      <c r="HE98" s="258">
        <f>IF(HE7&lt;='Assumption Sheet'!$B$13,(-HE16-HE31-HE30),0)</f>
        <v>0</v>
      </c>
      <c r="HF98" s="258">
        <f>IF(HF7&lt;='Assumption Sheet'!$B$13,(-HF16-HF31-HF30),0)</f>
        <v>0</v>
      </c>
      <c r="HG98" s="258">
        <f>IF(HG7&lt;='Assumption Sheet'!$B$13,(-HG16-HG31-HG30),0)</f>
        <v>0</v>
      </c>
      <c r="HH98" s="258">
        <f>IF(HH7&lt;='Assumption Sheet'!$B$13,(-HH16-HH31-HH30),0)</f>
        <v>0</v>
      </c>
      <c r="HI98" s="258">
        <f>IF(HI7&lt;='Assumption Sheet'!$B$13,(-HI16-HI31-HI30),0)</f>
        <v>0</v>
      </c>
      <c r="HJ98" s="258">
        <f>IF(HJ7&lt;='Assumption Sheet'!$B$13,(-HJ16-HJ31-HJ30),0)</f>
        <v>0</v>
      </c>
      <c r="HK98" s="258">
        <f>IF(HK7&lt;='Assumption Sheet'!$B$13,(-HK16-HK31-HK30),0)</f>
        <v>0</v>
      </c>
      <c r="HL98" s="258">
        <f>IF(HL7&lt;='Assumption Sheet'!$B$13,(-HL16-HL31-HL30),0)</f>
        <v>0</v>
      </c>
      <c r="HM98" s="258">
        <f>IF(HM7&lt;='Assumption Sheet'!$B$13,(-HM16-HM31-HM30),0)</f>
        <v>0</v>
      </c>
      <c r="HN98" s="258">
        <f>IF(HN7&lt;='Assumption Sheet'!$B$13,(-HN16-HN31-HN30),0)</f>
        <v>0</v>
      </c>
      <c r="HO98" s="258">
        <f>IF(HO7&lt;='Assumption Sheet'!$B$13,(-HO16-HO31-HO30),0)</f>
        <v>0</v>
      </c>
      <c r="HP98" s="258">
        <f>IF(HP7&lt;='Assumption Sheet'!$B$13,(-HP16-HP31-HP30),0)</f>
        <v>0</v>
      </c>
      <c r="HQ98" s="258">
        <f>IF(HQ7&lt;='Assumption Sheet'!$B$13,(-HQ16-HQ31-HQ30),0)</f>
        <v>0</v>
      </c>
      <c r="HR98" s="258">
        <f>IF(HR7&lt;='Assumption Sheet'!$B$13,(-HR16-HR31-HR30),0)</f>
        <v>0</v>
      </c>
      <c r="HS98" s="258">
        <f>IF(HS7&lt;='Assumption Sheet'!$B$13,(-HS16-HS31-HS30),0)</f>
        <v>0</v>
      </c>
      <c r="HT98" s="258">
        <f>IF(HT7&lt;='Assumption Sheet'!$B$13,(-HT16-HT31-HT30),0)</f>
        <v>0</v>
      </c>
      <c r="HU98" s="258">
        <f>IF(HU7&lt;='Assumption Sheet'!$B$13,(-HU16-HU31-HU30),0)</f>
        <v>0</v>
      </c>
      <c r="HV98" s="258">
        <f>IF(HV7&lt;='Assumption Sheet'!$B$13,(-HV16-HV31-HV30),0)</f>
        <v>0</v>
      </c>
      <c r="HW98" s="258">
        <f>IF(HW7&lt;='Assumption Sheet'!$B$13,(-HW16-HW31-HW30),0)</f>
        <v>0</v>
      </c>
      <c r="HX98" s="258">
        <f>IF(HX7&lt;='Assumption Sheet'!$B$13,(-HX16-HX31-HX30),0)</f>
        <v>0</v>
      </c>
      <c r="HY98" s="258">
        <f>IF(HY7&lt;='Assumption Sheet'!$B$13,(-HY16-HY31-HY30),0)</f>
        <v>0</v>
      </c>
      <c r="HZ98" s="258">
        <f>IF(HZ7&lt;='Assumption Sheet'!$B$13,(-HZ16-HZ31-HZ30),0)</f>
        <v>0</v>
      </c>
      <c r="IA98" s="258">
        <f>IF(IA7&lt;='Assumption Sheet'!$B$13,(-IA16-IA31-IA30),0)</f>
        <v>0</v>
      </c>
      <c r="IB98" s="258">
        <f>IF(IB7&lt;='Assumption Sheet'!$B$13,(-IB16-IB31-IB30),0)</f>
        <v>0</v>
      </c>
      <c r="IC98" s="258">
        <f>IF(IC7&lt;='Assumption Sheet'!$B$13,(-IC16-IC31-IC30),0)</f>
        <v>0</v>
      </c>
      <c r="ID98" s="258">
        <f>IF(ID7&lt;='Assumption Sheet'!$B$13,(-ID16-ID31-ID30),0)</f>
        <v>0</v>
      </c>
      <c r="IE98" s="258">
        <f>IF(IE7&lt;='Assumption Sheet'!$B$13,(-IE16-IE31-IE30),0)</f>
        <v>0</v>
      </c>
      <c r="IF98" s="258">
        <f>IF(IF7&lt;='Assumption Sheet'!$B$13,(-IF16-IF31-IF30),0)</f>
        <v>0</v>
      </c>
      <c r="IG98" s="258">
        <f>IF(IG7&lt;='Assumption Sheet'!$B$13,(-IG16-IG31-IG30),0)</f>
        <v>0</v>
      </c>
      <c r="IH98" s="258">
        <f>IF(IH7&lt;='Assumption Sheet'!$B$13,(-IH16-IH31-IH30),0)</f>
        <v>0</v>
      </c>
      <c r="II98" s="258">
        <f>IF(II7&lt;='Assumption Sheet'!$B$13,(-II16-II31-II30),0)</f>
        <v>0</v>
      </c>
      <c r="IJ98" s="258">
        <f>IF(IJ7&lt;='Assumption Sheet'!$B$13,(-IJ16-IJ31-IJ30),0)</f>
        <v>0</v>
      </c>
      <c r="IK98" s="258">
        <f>IF(IK7&lt;='Assumption Sheet'!$B$13,(-IK16-IK31-IK30),0)</f>
        <v>0</v>
      </c>
      <c r="IL98" s="258">
        <f>IF(IL7&lt;='Assumption Sheet'!$B$13,(-IL16-IL31-IL30),0)</f>
        <v>0</v>
      </c>
      <c r="IM98" s="258">
        <f>IF(IM7&lt;='Assumption Sheet'!$B$13,(-IM16-IM31-IM30),0)</f>
        <v>0</v>
      </c>
      <c r="IN98" s="258">
        <f>IF(IN7&lt;='Assumption Sheet'!$B$13,(-IN16-IN31-IN30),0)</f>
        <v>0</v>
      </c>
      <c r="IO98" s="258">
        <f>IF(IO7&lt;='Assumption Sheet'!$B$13,(-IO16-IO31-IO30),0)</f>
        <v>0</v>
      </c>
      <c r="IP98" s="258">
        <f>IF(IP7&lt;='Assumption Sheet'!$B$13,(-IP16-IP31-IP30),0)</f>
        <v>0</v>
      </c>
      <c r="IQ98" s="258">
        <f>IF(IQ7&lt;='Assumption Sheet'!$B$13,(-IQ16-IQ31-IQ30),0)</f>
        <v>0</v>
      </c>
      <c r="IR98" s="258">
        <f>IF(IR7&lt;='Assumption Sheet'!$B$13,(-IR16-IR31-IR30),0)</f>
        <v>0</v>
      </c>
      <c r="IS98" s="258">
        <f>IF(IS7&lt;='Assumption Sheet'!$B$13,(-IS16-IS31-IS30),0)</f>
        <v>0</v>
      </c>
      <c r="IT98" s="258">
        <f>IF(IT7&lt;='Assumption Sheet'!$B$13,(-IT16-IT31-IT30),0)</f>
        <v>0</v>
      </c>
      <c r="IU98" s="258">
        <f>IF(IU7&lt;='Assumption Sheet'!$B$13,(-IU16-IU31-IU30),0)</f>
        <v>0</v>
      </c>
      <c r="IV98" s="258">
        <f>IF(IV7&lt;='Assumption Sheet'!$B$13,(-IV16-IV31-IV30),0)</f>
        <v>0</v>
      </c>
      <c r="IW98" s="258">
        <f>IF(IW7&lt;='Assumption Sheet'!$B$13,(-IW16-IW31-IW30),0)</f>
        <v>0</v>
      </c>
      <c r="IX98" s="258">
        <f>IF(IX7&lt;='Assumption Sheet'!$B$13,(-IX16-IX31-IX30),0)</f>
        <v>0</v>
      </c>
      <c r="IY98" s="258">
        <f>IF(IY7&lt;='Assumption Sheet'!$B$13,(-IY16-IY31-IY30),0)</f>
        <v>0</v>
      </c>
      <c r="IZ98" s="258">
        <f>IF(IZ7&lt;='Assumption Sheet'!$B$13,(-IZ16-IZ31-IZ30),0)</f>
        <v>0</v>
      </c>
      <c r="JA98" s="258">
        <f>IF(JA7&lt;='Assumption Sheet'!$B$13,(-JA16-JA31-JA30),0)</f>
        <v>0</v>
      </c>
      <c r="JB98" s="258">
        <f>IF(JB7&lt;='Assumption Sheet'!$B$13,(-JB16-JB31-JB30),0)</f>
        <v>0</v>
      </c>
      <c r="JC98" s="258">
        <f>IF(JC7&lt;='Assumption Sheet'!$B$13,(-JC16-JC31-JC30),0)</f>
        <v>0</v>
      </c>
      <c r="JD98" s="258">
        <f>IF(JD7&lt;='Assumption Sheet'!$B$13,(-JD16-JD31-JD30),0)</f>
        <v>0</v>
      </c>
      <c r="JE98" s="258">
        <f>IF(JE7&lt;='Assumption Sheet'!$B$13,(-JE16-JE31-JE30),0)</f>
        <v>0</v>
      </c>
      <c r="JF98" s="258">
        <f>IF(JF7&lt;='Assumption Sheet'!$B$13,(-JF16-JF31-JF30),0)</f>
        <v>0</v>
      </c>
      <c r="JG98" s="258">
        <f>IF(JG7&lt;='Assumption Sheet'!$B$13,(-JG16-JG31-JG30),0)</f>
        <v>0</v>
      </c>
      <c r="JH98" s="258">
        <f>IF(JH7&lt;='Assumption Sheet'!$B$13,(-JH16-JH31-JH30),0)</f>
        <v>0</v>
      </c>
      <c r="JI98" s="258">
        <f>IF(JI7&lt;='Assumption Sheet'!$B$13,(-JI16-JI31-JI30),0)</f>
        <v>0</v>
      </c>
      <c r="JJ98" s="258">
        <f>IF(JJ7&lt;='Assumption Sheet'!$B$13,(-JJ16-JJ31-JJ30),0)</f>
        <v>0</v>
      </c>
      <c r="JK98" s="258">
        <f>IF(JK7&lt;='Assumption Sheet'!$B$13,(-JK16-JK31-JK30),0)</f>
        <v>0</v>
      </c>
      <c r="JL98" s="258">
        <f>IF(JL7&lt;='Assumption Sheet'!$B$13,(-JL16-JL31-JL30),0)</f>
        <v>0</v>
      </c>
      <c r="JM98" s="258">
        <f>IF(JM7&lt;='Assumption Sheet'!$B$13,(-JM16-JM31-JM30),0)</f>
        <v>0</v>
      </c>
      <c r="JN98" s="258">
        <f>IF(JN7&lt;='Assumption Sheet'!$B$13,(-JN16-JN31-JN30),0)</f>
        <v>0</v>
      </c>
      <c r="JO98" s="258">
        <f>IF(JO7&lt;='Assumption Sheet'!$B$13,(-JO16-JO31-JO30),0)</f>
        <v>0</v>
      </c>
      <c r="JP98" s="258">
        <f>IF(JP7&lt;='Assumption Sheet'!$B$13,(-JP16-JP31-JP30),0)</f>
        <v>0</v>
      </c>
      <c r="JQ98" s="258">
        <f>IF(JQ7&lt;='Assumption Sheet'!$B$13,(-JQ16-JQ31-JQ30),0)</f>
        <v>0</v>
      </c>
      <c r="JR98" s="258">
        <f>IF(JR7&lt;='Assumption Sheet'!$B$13,(-JR16-JR31-JR30),0)</f>
        <v>0</v>
      </c>
      <c r="JS98" s="258">
        <f>IF(JS7&lt;='Assumption Sheet'!$B$13,(-JS16-JS31-JS30),0)</f>
        <v>0</v>
      </c>
      <c r="JT98" s="258">
        <f>IF(JT7&lt;='Assumption Sheet'!$B$13,(-JT16-JT31-JT30),0)</f>
        <v>0</v>
      </c>
      <c r="JU98" s="258">
        <f>IF(JU7&lt;='Assumption Sheet'!$B$13,(-JU16-JU31-JU30),0)</f>
        <v>0</v>
      </c>
      <c r="JV98" s="258">
        <f>IF(JV7&lt;='Assumption Sheet'!$B$13,(-JV16-JV31-JV30),0)</f>
        <v>0</v>
      </c>
      <c r="JW98" s="258">
        <f>IF(JW7&lt;='Assumption Sheet'!$B$13,(-JW16-JW31-JW30),0)</f>
        <v>0</v>
      </c>
      <c r="JX98" s="258">
        <f>IF(JX7&lt;='Assumption Sheet'!$B$13,(-JX16-JX31-JX30),0)</f>
        <v>0</v>
      </c>
      <c r="JY98" s="258">
        <f>IF(JY7&lt;='Assumption Sheet'!$B$13,(-JY16-JY31-JY30),0)</f>
        <v>0</v>
      </c>
      <c r="JZ98" s="258">
        <f>IF(JZ7&lt;='Assumption Sheet'!$B$13,(-JZ16-JZ31-JZ30),0)</f>
        <v>0</v>
      </c>
      <c r="KA98" s="258">
        <f>IF(KA7&lt;='Assumption Sheet'!$B$13,(-KA16-KA31-KA30),0)</f>
        <v>0</v>
      </c>
      <c r="KB98" s="258">
        <f>IF(KB7&lt;='Assumption Sheet'!$B$13,(-KB16-KB31-KB30),0)</f>
        <v>0</v>
      </c>
    </row>
    <row r="99" spans="1:288" x14ac:dyDescent="0.3">
      <c r="A99" s="169" t="s">
        <v>275</v>
      </c>
      <c r="B99" s="39"/>
      <c r="C99" s="258">
        <f ca="1">IF(C95&gt;=C91,C98+B99,C91)</f>
        <v>47.58</v>
      </c>
      <c r="D99" s="258">
        <f t="shared" ref="D99:BO99" ca="1" si="798">IF(D95&gt;=D91,D98+C99,D91)</f>
        <v>49.704003168081499</v>
      </c>
      <c r="E99" s="258">
        <f t="shared" ca="1" si="798"/>
        <v>49.704003168081499</v>
      </c>
      <c r="F99" s="258">
        <f t="shared" ca="1" si="798"/>
        <v>49.704003168081499</v>
      </c>
      <c r="G99" s="258">
        <f t="shared" ca="1" si="798"/>
        <v>49.704003168081499</v>
      </c>
      <c r="H99" s="258">
        <f t="shared" ca="1" si="798"/>
        <v>49.704003168081499</v>
      </c>
      <c r="I99" s="258">
        <f t="shared" ca="1" si="798"/>
        <v>49.704003168081499</v>
      </c>
      <c r="J99" s="258">
        <f t="shared" ca="1" si="798"/>
        <v>49.704003168081499</v>
      </c>
      <c r="K99" s="258">
        <f t="shared" ca="1" si="798"/>
        <v>49.704003168081499</v>
      </c>
      <c r="L99" s="258">
        <f t="shared" ca="1" si="798"/>
        <v>49.704003168081499</v>
      </c>
      <c r="M99" s="258">
        <f t="shared" ca="1" si="798"/>
        <v>50.459720058607239</v>
      </c>
      <c r="N99" s="258">
        <f t="shared" ca="1" si="798"/>
        <v>53.324865980391245</v>
      </c>
      <c r="O99" s="258">
        <f t="shared" ca="1" si="798"/>
        <v>56.202580391299193</v>
      </c>
      <c r="P99" s="258">
        <f t="shared" ca="1" si="798"/>
        <v>62.350372364953543</v>
      </c>
      <c r="Q99" s="258">
        <f t="shared" ca="1" si="798"/>
        <v>68.091128359894483</v>
      </c>
      <c r="R99" s="258">
        <f t="shared" ca="1" si="798"/>
        <v>73.489484925232233</v>
      </c>
      <c r="S99" s="258">
        <f t="shared" ca="1" si="798"/>
        <v>78.911522373718995</v>
      </c>
      <c r="T99" s="258">
        <f t="shared" ca="1" si="798"/>
        <v>84.35734458590062</v>
      </c>
      <c r="U99" s="258">
        <f t="shared" ca="1" si="798"/>
        <v>89.827055898014052</v>
      </c>
      <c r="V99" s="258">
        <f t="shared" ca="1" si="798"/>
        <v>95.79260053265142</v>
      </c>
      <c r="W99" s="258">
        <f t="shared" ca="1" si="798"/>
        <v>101.33370415317096</v>
      </c>
      <c r="X99" s="258">
        <f t="shared" ca="1" si="798"/>
        <v>106.89911484303018</v>
      </c>
      <c r="Y99" s="258">
        <f t="shared" ca="1" si="798"/>
        <v>114.94887351774781</v>
      </c>
      <c r="Z99" s="258">
        <f t="shared" ca="1" si="798"/>
        <v>122.8530293055602</v>
      </c>
      <c r="AA99" s="258">
        <f t="shared" ca="1" si="798"/>
        <v>130.63863152430599</v>
      </c>
      <c r="AB99" s="258">
        <f t="shared" ca="1" si="798"/>
        <v>133.33749494383531</v>
      </c>
      <c r="AC99" s="258">
        <f t="shared" ca="1" si="798"/>
        <v>136.04819742373411</v>
      </c>
      <c r="AD99" s="258">
        <f t="shared" ca="1" si="798"/>
        <v>138.7707908982164</v>
      </c>
      <c r="AE99" s="258">
        <f t="shared" ca="1" si="798"/>
        <v>141.5053275293152</v>
      </c>
      <c r="AF99" s="258">
        <f t="shared" ca="1" si="798"/>
        <v>144.26070920198333</v>
      </c>
      <c r="AG99" s="258">
        <f t="shared" ca="1" si="798"/>
        <v>147.0281778627249</v>
      </c>
      <c r="AH99" s="258">
        <f t="shared" ca="1" si="798"/>
        <v>155.9990444119656</v>
      </c>
      <c r="AI99" s="258">
        <f t="shared" ca="1" si="798"/>
        <v>163.7072166358117</v>
      </c>
      <c r="AJ99" s="258">
        <f t="shared" ca="1" si="798"/>
        <v>171.12048310723114</v>
      </c>
      <c r="AK99" s="258">
        <f t="shared" ca="1" si="798"/>
        <v>176.43162668586538</v>
      </c>
      <c r="AL99" s="258">
        <f t="shared" ca="1" si="798"/>
        <v>181.76606857185502</v>
      </c>
      <c r="AM99" s="258">
        <f t="shared" ca="1" si="798"/>
        <v>187.12391096750687</v>
      </c>
      <c r="AN99" s="258">
        <f t="shared" ca="1" si="798"/>
        <v>192.50525652345698</v>
      </c>
      <c r="AO99" s="258">
        <f t="shared" ca="1" si="798"/>
        <v>197.92919327811214</v>
      </c>
      <c r="AP99" s="258">
        <f t="shared" ca="1" si="798"/>
        <v>203.37692312811771</v>
      </c>
      <c r="AQ99" s="258">
        <f t="shared" ca="1" si="798"/>
        <v>210.08260217967188</v>
      </c>
      <c r="AR99" s="258">
        <f t="shared" ca="1" si="798"/>
        <v>216.3595372380473</v>
      </c>
      <c r="AS99" s="258">
        <f t="shared" ca="1" si="798"/>
        <v>222.65665589553436</v>
      </c>
      <c r="AT99" s="258">
        <f t="shared" ca="1" si="798"/>
        <v>224.40192095171577</v>
      </c>
      <c r="AU99" s="258">
        <f t="shared" ca="1" si="798"/>
        <v>226.15484193379967</v>
      </c>
      <c r="AV99" s="258">
        <f t="shared" ca="1" si="798"/>
        <v>227.91545242591198</v>
      </c>
      <c r="AW99" s="258">
        <f t="shared" ca="1" si="798"/>
        <v>229.68378615950158</v>
      </c>
      <c r="AX99" s="258">
        <f t="shared" ca="1" si="798"/>
        <v>231.45987701398656</v>
      </c>
      <c r="AY99" s="258">
        <f t="shared" ca="1" si="798"/>
        <v>233.24375901740325</v>
      </c>
      <c r="AZ99" s="258">
        <f t="shared" ca="1" si="798"/>
        <v>235.85276790535261</v>
      </c>
      <c r="BA99" s="258">
        <f t="shared" ca="1" si="798"/>
        <v>237.65987564988262</v>
      </c>
      <c r="BB99" s="258">
        <f t="shared" ca="1" si="798"/>
        <v>239.47491060463264</v>
      </c>
      <c r="BC99" s="258">
        <f t="shared" ca="1" si="798"/>
        <v>241.29790754376708</v>
      </c>
      <c r="BD99" s="258">
        <f t="shared" ca="1" si="798"/>
        <v>243.12890139399366</v>
      </c>
      <c r="BE99" s="258">
        <f t="shared" ca="1" si="798"/>
        <v>251.53760326025505</v>
      </c>
      <c r="BF99" s="258">
        <f t="shared" ca="1" si="798"/>
        <v>251.53760326025505</v>
      </c>
      <c r="BG99" s="258">
        <f t="shared" ca="1" si="798"/>
        <v>251.53760326025505</v>
      </c>
      <c r="BH99" s="258">
        <f t="shared" ca="1" si="798"/>
        <v>251.53760326025505</v>
      </c>
      <c r="BI99" s="258">
        <f t="shared" ca="1" si="798"/>
        <v>251.53760326025505</v>
      </c>
      <c r="BJ99" s="258">
        <f t="shared" ca="1" si="798"/>
        <v>251.53760326025505</v>
      </c>
      <c r="BK99" s="258">
        <f t="shared" ca="1" si="798"/>
        <v>251.53760326025505</v>
      </c>
      <c r="BL99" s="258">
        <f t="shared" ca="1" si="798"/>
        <v>251.53760326025505</v>
      </c>
      <c r="BM99" s="258">
        <f t="shared" ca="1" si="798"/>
        <v>251.53760326025505</v>
      </c>
      <c r="BN99" s="258">
        <f t="shared" ca="1" si="798"/>
        <v>251.53760326025505</v>
      </c>
      <c r="BO99" s="258">
        <f t="shared" ca="1" si="798"/>
        <v>251.53760326025505</v>
      </c>
      <c r="BP99" s="258">
        <f t="shared" ref="BP99:EA99" ca="1" si="799">IF(BP95&gt;=BP91,BP98+BO99,BP91)</f>
        <v>251.53760326025505</v>
      </c>
      <c r="BQ99" s="258">
        <f t="shared" ca="1" si="799"/>
        <v>251.53760326025505</v>
      </c>
      <c r="BR99" s="258">
        <f t="shared" ca="1" si="799"/>
        <v>251.53760326025505</v>
      </c>
      <c r="BS99" s="258">
        <f t="shared" ca="1" si="799"/>
        <v>251.53760326025505</v>
      </c>
      <c r="BT99" s="258">
        <f t="shared" ca="1" si="799"/>
        <v>251.53760326025505</v>
      </c>
      <c r="BU99" s="258">
        <f t="shared" ca="1" si="799"/>
        <v>251.53760326025505</v>
      </c>
      <c r="BV99" s="258">
        <f t="shared" ca="1" si="799"/>
        <v>251.53760326025505</v>
      </c>
      <c r="BW99" s="258">
        <f t="shared" ca="1" si="799"/>
        <v>251.53760326025505</v>
      </c>
      <c r="BX99" s="258">
        <f t="shared" ca="1" si="799"/>
        <v>251.53760326025505</v>
      </c>
      <c r="BY99" s="258">
        <f t="shared" ca="1" si="799"/>
        <v>251.53760326025505</v>
      </c>
      <c r="BZ99" s="258">
        <f t="shared" ca="1" si="799"/>
        <v>251.53760326025505</v>
      </c>
      <c r="CA99" s="258">
        <f t="shared" ca="1" si="799"/>
        <v>251.53760326025505</v>
      </c>
      <c r="CB99" s="258">
        <f t="shared" ca="1" si="799"/>
        <v>251.53760326025505</v>
      </c>
      <c r="CC99" s="258">
        <f t="shared" ca="1" si="799"/>
        <v>251.53760326025505</v>
      </c>
      <c r="CD99" s="258">
        <f t="shared" ca="1" si="799"/>
        <v>251.53760326025505</v>
      </c>
      <c r="CE99" s="258">
        <f t="shared" ca="1" si="799"/>
        <v>251.53760326025505</v>
      </c>
      <c r="CF99" s="258">
        <f t="shared" ca="1" si="799"/>
        <v>251.53760326025505</v>
      </c>
      <c r="CG99" s="258">
        <f t="shared" ca="1" si="799"/>
        <v>251.53760326025505</v>
      </c>
      <c r="CH99" s="258">
        <f t="shared" ca="1" si="799"/>
        <v>251.53760326025505</v>
      </c>
      <c r="CI99" s="258">
        <f t="shared" ca="1" si="799"/>
        <v>251.53760326025505</v>
      </c>
      <c r="CJ99" s="258">
        <f t="shared" ca="1" si="799"/>
        <v>251.53760326025505</v>
      </c>
      <c r="CK99" s="258">
        <f t="shared" ca="1" si="799"/>
        <v>251.53760326025505</v>
      </c>
      <c r="CL99" s="258">
        <f t="shared" ca="1" si="799"/>
        <v>251.53760326025505</v>
      </c>
      <c r="CM99" s="258">
        <f t="shared" ca="1" si="799"/>
        <v>251.53760326025505</v>
      </c>
      <c r="CN99" s="258">
        <f t="shared" ca="1" si="799"/>
        <v>251.53760326025505</v>
      </c>
      <c r="CO99" s="258">
        <f t="shared" ca="1" si="799"/>
        <v>251.53760326025505</v>
      </c>
      <c r="CP99" s="258">
        <f t="shared" ca="1" si="799"/>
        <v>251.53760326025505</v>
      </c>
      <c r="CQ99" s="258">
        <f t="shared" ca="1" si="799"/>
        <v>251.53760326025505</v>
      </c>
      <c r="CR99" s="258">
        <f t="shared" ca="1" si="799"/>
        <v>251.53760326025505</v>
      </c>
      <c r="CS99" s="258">
        <f t="shared" ca="1" si="799"/>
        <v>251.53760326025505</v>
      </c>
      <c r="CT99" s="258">
        <f t="shared" ca="1" si="799"/>
        <v>251.53760326025505</v>
      </c>
      <c r="CU99" s="258">
        <f t="shared" ca="1" si="799"/>
        <v>251.53760326025505</v>
      </c>
      <c r="CV99" s="258">
        <f t="shared" ca="1" si="799"/>
        <v>251.53760326025505</v>
      </c>
      <c r="CW99" s="258">
        <f t="shared" ca="1" si="799"/>
        <v>251.53760326025505</v>
      </c>
      <c r="CX99" s="258">
        <f t="shared" ca="1" si="799"/>
        <v>251.53760326025505</v>
      </c>
      <c r="CY99" s="258">
        <f t="shared" ca="1" si="799"/>
        <v>251.53760326025505</v>
      </c>
      <c r="CZ99" s="258">
        <f t="shared" ca="1" si="799"/>
        <v>251.53760326025505</v>
      </c>
      <c r="DA99" s="258">
        <f t="shared" ca="1" si="799"/>
        <v>251.53760326025505</v>
      </c>
      <c r="DB99" s="258">
        <f t="shared" ca="1" si="799"/>
        <v>251.53760326025505</v>
      </c>
      <c r="DC99" s="258">
        <f t="shared" ca="1" si="799"/>
        <v>251.53760326025505</v>
      </c>
      <c r="DD99" s="258">
        <f t="shared" ca="1" si="799"/>
        <v>251.53760326025505</v>
      </c>
      <c r="DE99" s="258">
        <f t="shared" ca="1" si="799"/>
        <v>251.53760326025505</v>
      </c>
      <c r="DF99" s="258">
        <f t="shared" ca="1" si="799"/>
        <v>251.53760326025505</v>
      </c>
      <c r="DG99" s="258">
        <f t="shared" ca="1" si="799"/>
        <v>251.53760326025505</v>
      </c>
      <c r="DH99" s="258">
        <f t="shared" ca="1" si="799"/>
        <v>251.53760326025505</v>
      </c>
      <c r="DI99" s="258">
        <f t="shared" ca="1" si="799"/>
        <v>251.53760326025505</v>
      </c>
      <c r="DJ99" s="258">
        <f t="shared" ca="1" si="799"/>
        <v>251.53760326025505</v>
      </c>
      <c r="DK99" s="258">
        <f t="shared" ca="1" si="799"/>
        <v>251.53760326025505</v>
      </c>
      <c r="DL99" s="258">
        <f t="shared" ca="1" si="799"/>
        <v>251.53760326025505</v>
      </c>
      <c r="DM99" s="258">
        <f t="shared" ca="1" si="799"/>
        <v>251.53760326025505</v>
      </c>
      <c r="DN99" s="258">
        <f t="shared" ca="1" si="799"/>
        <v>251.53760326025505</v>
      </c>
      <c r="DO99" s="258">
        <f t="shared" ca="1" si="799"/>
        <v>251.53760326025505</v>
      </c>
      <c r="DP99" s="258">
        <f t="shared" ca="1" si="799"/>
        <v>251.53760326025505</v>
      </c>
      <c r="DQ99" s="258">
        <f t="shared" ca="1" si="799"/>
        <v>251.53760326025505</v>
      </c>
      <c r="DR99" s="258">
        <f t="shared" ca="1" si="799"/>
        <v>251.53760326025505</v>
      </c>
      <c r="DS99" s="258">
        <f t="shared" ca="1" si="799"/>
        <v>251.53760326025505</v>
      </c>
      <c r="DT99" s="258">
        <f t="shared" ca="1" si="799"/>
        <v>251.53760326025505</v>
      </c>
      <c r="DU99" s="258">
        <f t="shared" ca="1" si="799"/>
        <v>251.53760326025505</v>
      </c>
      <c r="DV99" s="258">
        <f t="shared" ca="1" si="799"/>
        <v>251.53760326025505</v>
      </c>
      <c r="DW99" s="258">
        <f t="shared" ca="1" si="799"/>
        <v>251.53760326025505</v>
      </c>
      <c r="DX99" s="258">
        <f t="shared" ca="1" si="799"/>
        <v>251.53760326025505</v>
      </c>
      <c r="DY99" s="258">
        <f t="shared" ca="1" si="799"/>
        <v>251.53760326025505</v>
      </c>
      <c r="DZ99" s="258">
        <f t="shared" ca="1" si="799"/>
        <v>251.53760326025505</v>
      </c>
      <c r="EA99" s="258">
        <f t="shared" ca="1" si="799"/>
        <v>251.53760326025505</v>
      </c>
      <c r="EB99" s="258">
        <f t="shared" ref="EB99:GM99" ca="1" si="800">IF(EB95&gt;=EB91,EB98+EA99,EB91)</f>
        <v>251.53760326025505</v>
      </c>
      <c r="EC99" s="258">
        <f t="shared" ca="1" si="800"/>
        <v>251.53760326025505</v>
      </c>
      <c r="ED99" s="258">
        <f t="shared" ca="1" si="800"/>
        <v>251.53760326025505</v>
      </c>
      <c r="EE99" s="258">
        <f t="shared" ca="1" si="800"/>
        <v>251.53760326025505</v>
      </c>
      <c r="EF99" s="258">
        <f t="shared" ca="1" si="800"/>
        <v>251.53760326025505</v>
      </c>
      <c r="EG99" s="258">
        <f t="shared" ca="1" si="800"/>
        <v>251.53760326025505</v>
      </c>
      <c r="EH99" s="258">
        <f t="shared" ca="1" si="800"/>
        <v>251.53760326025505</v>
      </c>
      <c r="EI99" s="258">
        <f t="shared" ca="1" si="800"/>
        <v>251.53760326025505</v>
      </c>
      <c r="EJ99" s="258">
        <f t="shared" ca="1" si="800"/>
        <v>251.53760326025505</v>
      </c>
      <c r="EK99" s="258">
        <f t="shared" ca="1" si="800"/>
        <v>251.53760326025505</v>
      </c>
      <c r="EL99" s="258">
        <f t="shared" ca="1" si="800"/>
        <v>251.53760326025505</v>
      </c>
      <c r="EM99" s="258">
        <f t="shared" ca="1" si="800"/>
        <v>251.53760326025505</v>
      </c>
      <c r="EN99" s="258">
        <f t="shared" ca="1" si="800"/>
        <v>251.53760326025505</v>
      </c>
      <c r="EO99" s="258">
        <f t="shared" ca="1" si="800"/>
        <v>251.53760326025505</v>
      </c>
      <c r="EP99" s="258">
        <f t="shared" ca="1" si="800"/>
        <v>251.53760326025505</v>
      </c>
      <c r="EQ99" s="258">
        <f t="shared" ca="1" si="800"/>
        <v>251.53760326025505</v>
      </c>
      <c r="ER99" s="258">
        <f t="shared" ca="1" si="800"/>
        <v>251.53760326025505</v>
      </c>
      <c r="ES99" s="258">
        <f t="shared" ca="1" si="800"/>
        <v>251.53760326025505</v>
      </c>
      <c r="ET99" s="258">
        <f t="shared" ca="1" si="800"/>
        <v>251.53760326025505</v>
      </c>
      <c r="EU99" s="258">
        <f t="shared" ca="1" si="800"/>
        <v>251.53760326025505</v>
      </c>
      <c r="EV99" s="258">
        <f t="shared" ca="1" si="800"/>
        <v>251.53760326025505</v>
      </c>
      <c r="EW99" s="258">
        <f t="shared" ca="1" si="800"/>
        <v>251.53760326025505</v>
      </c>
      <c r="EX99" s="258">
        <f t="shared" ca="1" si="800"/>
        <v>251.53760326025505</v>
      </c>
      <c r="EY99" s="258">
        <f t="shared" ca="1" si="800"/>
        <v>251.53760326025505</v>
      </c>
      <c r="EZ99" s="258">
        <f t="shared" ca="1" si="800"/>
        <v>251.53760326025505</v>
      </c>
      <c r="FA99" s="258">
        <f t="shared" ca="1" si="800"/>
        <v>251.53760326025505</v>
      </c>
      <c r="FB99" s="258">
        <f t="shared" ca="1" si="800"/>
        <v>251.53760326025505</v>
      </c>
      <c r="FC99" s="258">
        <f t="shared" ca="1" si="800"/>
        <v>251.53760326025505</v>
      </c>
      <c r="FD99" s="258">
        <f t="shared" ca="1" si="800"/>
        <v>251.53760326025505</v>
      </c>
      <c r="FE99" s="258">
        <f t="shared" ca="1" si="800"/>
        <v>251.53760326025505</v>
      </c>
      <c r="FF99" s="258">
        <f t="shared" ca="1" si="800"/>
        <v>251.53760326025505</v>
      </c>
      <c r="FG99" s="258">
        <f t="shared" ca="1" si="800"/>
        <v>251.53760326025505</v>
      </c>
      <c r="FH99" s="258">
        <f t="shared" ca="1" si="800"/>
        <v>251.53760326025505</v>
      </c>
      <c r="FI99" s="258">
        <f t="shared" ca="1" si="800"/>
        <v>251.53760326025505</v>
      </c>
      <c r="FJ99" s="258">
        <f t="shared" ca="1" si="800"/>
        <v>251.53760326025505</v>
      </c>
      <c r="FK99" s="258">
        <f t="shared" ca="1" si="800"/>
        <v>251.53760326025505</v>
      </c>
      <c r="FL99" s="258">
        <f t="shared" ca="1" si="800"/>
        <v>251.53760326025505</v>
      </c>
      <c r="FM99" s="258">
        <f t="shared" ca="1" si="800"/>
        <v>251.53760326025505</v>
      </c>
      <c r="FN99" s="258">
        <f t="shared" ca="1" si="800"/>
        <v>251.53760326025505</v>
      </c>
      <c r="FO99" s="258">
        <f t="shared" ca="1" si="800"/>
        <v>251.53760326025505</v>
      </c>
      <c r="FP99" s="258">
        <f t="shared" ca="1" si="800"/>
        <v>251.53760326025505</v>
      </c>
      <c r="FQ99" s="258">
        <f t="shared" ca="1" si="800"/>
        <v>251.53760326025505</v>
      </c>
      <c r="FR99" s="258">
        <f t="shared" ca="1" si="800"/>
        <v>251.53760326025505</v>
      </c>
      <c r="FS99" s="258">
        <f t="shared" ca="1" si="800"/>
        <v>251.53760326025505</v>
      </c>
      <c r="FT99" s="258">
        <f t="shared" ca="1" si="800"/>
        <v>251.53760326025505</v>
      </c>
      <c r="FU99" s="258">
        <f t="shared" ca="1" si="800"/>
        <v>251.53760326025505</v>
      </c>
      <c r="FV99" s="258">
        <f t="shared" ca="1" si="800"/>
        <v>251.53760326025505</v>
      </c>
      <c r="FW99" s="258">
        <f t="shared" ca="1" si="800"/>
        <v>251.53760326025505</v>
      </c>
      <c r="FX99" s="258">
        <f t="shared" ca="1" si="800"/>
        <v>251.53760326025505</v>
      </c>
      <c r="FY99" s="258">
        <f t="shared" ca="1" si="800"/>
        <v>251.53760326025505</v>
      </c>
      <c r="FZ99" s="258">
        <f t="shared" ca="1" si="800"/>
        <v>251.53760326025505</v>
      </c>
      <c r="GA99" s="258">
        <f t="shared" ca="1" si="800"/>
        <v>251.53760326025505</v>
      </c>
      <c r="GB99" s="258">
        <f t="shared" ca="1" si="800"/>
        <v>251.53760326025505</v>
      </c>
      <c r="GC99" s="258">
        <f t="shared" ca="1" si="800"/>
        <v>251.53760326025505</v>
      </c>
      <c r="GD99" s="258">
        <f t="shared" ca="1" si="800"/>
        <v>251.53760326025505</v>
      </c>
      <c r="GE99" s="258">
        <f t="shared" ca="1" si="800"/>
        <v>251.53760326025505</v>
      </c>
      <c r="GF99" s="258">
        <f t="shared" ca="1" si="800"/>
        <v>251.53760326025505</v>
      </c>
      <c r="GG99" s="258">
        <f t="shared" ca="1" si="800"/>
        <v>251.53760326025505</v>
      </c>
      <c r="GH99" s="258">
        <f t="shared" ca="1" si="800"/>
        <v>251.53760326025505</v>
      </c>
      <c r="GI99" s="258">
        <f t="shared" ca="1" si="800"/>
        <v>251.53760326025505</v>
      </c>
      <c r="GJ99" s="258">
        <f t="shared" ca="1" si="800"/>
        <v>251.53760326025505</v>
      </c>
      <c r="GK99" s="258">
        <f t="shared" ca="1" si="800"/>
        <v>251.53760326025505</v>
      </c>
      <c r="GL99" s="258">
        <f t="shared" ca="1" si="800"/>
        <v>251.53760326025505</v>
      </c>
      <c r="GM99" s="258">
        <f t="shared" ca="1" si="800"/>
        <v>251.53760326025505</v>
      </c>
      <c r="GN99" s="258">
        <f t="shared" ref="GN99:IY99" ca="1" si="801">IF(GN95&gt;=GN91,GN98+GM99,GN91)</f>
        <v>251.53760326025505</v>
      </c>
      <c r="GO99" s="258">
        <f t="shared" ca="1" si="801"/>
        <v>251.53760326025505</v>
      </c>
      <c r="GP99" s="258">
        <f t="shared" ca="1" si="801"/>
        <v>251.53760326025505</v>
      </c>
      <c r="GQ99" s="258">
        <f t="shared" ca="1" si="801"/>
        <v>251.53760326025505</v>
      </c>
      <c r="GR99" s="258">
        <f t="shared" ca="1" si="801"/>
        <v>251.53760326025505</v>
      </c>
      <c r="GS99" s="258">
        <f t="shared" ca="1" si="801"/>
        <v>251.53760326025505</v>
      </c>
      <c r="GT99" s="258">
        <f t="shared" ca="1" si="801"/>
        <v>251.53760326025505</v>
      </c>
      <c r="GU99" s="258">
        <f t="shared" ca="1" si="801"/>
        <v>251.53760326025505</v>
      </c>
      <c r="GV99" s="258">
        <f t="shared" ca="1" si="801"/>
        <v>251.53760326025505</v>
      </c>
      <c r="GW99" s="258">
        <f t="shared" ca="1" si="801"/>
        <v>251.53760326025505</v>
      </c>
      <c r="GX99" s="258">
        <f t="shared" ca="1" si="801"/>
        <v>251.53760326025505</v>
      </c>
      <c r="GY99" s="258">
        <f t="shared" ca="1" si="801"/>
        <v>251.53760326025505</v>
      </c>
      <c r="GZ99" s="258">
        <f t="shared" ca="1" si="801"/>
        <v>251.53760326025505</v>
      </c>
      <c r="HA99" s="258">
        <f t="shared" ca="1" si="801"/>
        <v>251.53760326025505</v>
      </c>
      <c r="HB99" s="258">
        <f t="shared" ca="1" si="801"/>
        <v>251.53760326025505</v>
      </c>
      <c r="HC99" s="258">
        <f t="shared" ca="1" si="801"/>
        <v>251.53760326025505</v>
      </c>
      <c r="HD99" s="258">
        <f t="shared" ca="1" si="801"/>
        <v>251.53760326025505</v>
      </c>
      <c r="HE99" s="258">
        <f t="shared" ca="1" si="801"/>
        <v>251.53760326025505</v>
      </c>
      <c r="HF99" s="258">
        <f t="shared" ca="1" si="801"/>
        <v>251.53760326025505</v>
      </c>
      <c r="HG99" s="258">
        <f t="shared" ca="1" si="801"/>
        <v>251.53760326025505</v>
      </c>
      <c r="HH99" s="258">
        <f t="shared" ca="1" si="801"/>
        <v>251.53760326025505</v>
      </c>
      <c r="HI99" s="258">
        <f t="shared" ca="1" si="801"/>
        <v>251.53760326025505</v>
      </c>
      <c r="HJ99" s="258">
        <f t="shared" ca="1" si="801"/>
        <v>251.53760326025505</v>
      </c>
      <c r="HK99" s="258">
        <f t="shared" ca="1" si="801"/>
        <v>251.53760326025505</v>
      </c>
      <c r="HL99" s="258">
        <f t="shared" ca="1" si="801"/>
        <v>251.53760326025505</v>
      </c>
      <c r="HM99" s="258">
        <f t="shared" ca="1" si="801"/>
        <v>251.53760326025505</v>
      </c>
      <c r="HN99" s="258">
        <f t="shared" ca="1" si="801"/>
        <v>251.53760326025505</v>
      </c>
      <c r="HO99" s="258">
        <f t="shared" ca="1" si="801"/>
        <v>251.53760326025505</v>
      </c>
      <c r="HP99" s="258">
        <f t="shared" ca="1" si="801"/>
        <v>251.53760326025505</v>
      </c>
      <c r="HQ99" s="258">
        <f t="shared" ca="1" si="801"/>
        <v>251.53760326025505</v>
      </c>
      <c r="HR99" s="258">
        <f t="shared" ca="1" si="801"/>
        <v>251.53760326025505</v>
      </c>
      <c r="HS99" s="258">
        <f t="shared" ca="1" si="801"/>
        <v>251.53760326025505</v>
      </c>
      <c r="HT99" s="258">
        <f t="shared" ca="1" si="801"/>
        <v>251.53760326025505</v>
      </c>
      <c r="HU99" s="258">
        <f t="shared" ca="1" si="801"/>
        <v>251.53760326025505</v>
      </c>
      <c r="HV99" s="258">
        <f t="shared" ca="1" si="801"/>
        <v>251.53760326025505</v>
      </c>
      <c r="HW99" s="258">
        <f t="shared" ca="1" si="801"/>
        <v>251.53760326025505</v>
      </c>
      <c r="HX99" s="258">
        <f t="shared" ca="1" si="801"/>
        <v>251.53760326025505</v>
      </c>
      <c r="HY99" s="258">
        <f t="shared" ca="1" si="801"/>
        <v>251.53760326025505</v>
      </c>
      <c r="HZ99" s="258">
        <f t="shared" ca="1" si="801"/>
        <v>251.53760326025505</v>
      </c>
      <c r="IA99" s="258">
        <f t="shared" ca="1" si="801"/>
        <v>251.53760326025505</v>
      </c>
      <c r="IB99" s="258">
        <f t="shared" ca="1" si="801"/>
        <v>251.53760326025505</v>
      </c>
      <c r="IC99" s="258">
        <f t="shared" ca="1" si="801"/>
        <v>251.53760326025505</v>
      </c>
      <c r="ID99" s="258">
        <f t="shared" ca="1" si="801"/>
        <v>251.53760326025505</v>
      </c>
      <c r="IE99" s="258">
        <f t="shared" ca="1" si="801"/>
        <v>251.53760326025505</v>
      </c>
      <c r="IF99" s="258">
        <f t="shared" ca="1" si="801"/>
        <v>251.53760326025505</v>
      </c>
      <c r="IG99" s="258">
        <f t="shared" ca="1" si="801"/>
        <v>251.53760326025505</v>
      </c>
      <c r="IH99" s="258">
        <f t="shared" ca="1" si="801"/>
        <v>251.53760326025505</v>
      </c>
      <c r="II99" s="258">
        <f t="shared" ca="1" si="801"/>
        <v>251.53760326025505</v>
      </c>
      <c r="IJ99" s="258">
        <f t="shared" ca="1" si="801"/>
        <v>251.53760326025505</v>
      </c>
      <c r="IK99" s="258">
        <f t="shared" ca="1" si="801"/>
        <v>251.53760326025505</v>
      </c>
      <c r="IL99" s="258">
        <f t="shared" ca="1" si="801"/>
        <v>251.53760326025505</v>
      </c>
      <c r="IM99" s="258">
        <f t="shared" ca="1" si="801"/>
        <v>251.53760326025505</v>
      </c>
      <c r="IN99" s="258">
        <f t="shared" ca="1" si="801"/>
        <v>251.53760326025505</v>
      </c>
      <c r="IO99" s="258">
        <f t="shared" ca="1" si="801"/>
        <v>251.53760326025505</v>
      </c>
      <c r="IP99" s="258">
        <f t="shared" ca="1" si="801"/>
        <v>251.53760326025505</v>
      </c>
      <c r="IQ99" s="258">
        <f t="shared" ca="1" si="801"/>
        <v>251.53760326025505</v>
      </c>
      <c r="IR99" s="258">
        <f t="shared" ca="1" si="801"/>
        <v>251.53760326025505</v>
      </c>
      <c r="IS99" s="258">
        <f t="shared" ca="1" si="801"/>
        <v>251.53760326025505</v>
      </c>
      <c r="IT99" s="258">
        <f t="shared" ca="1" si="801"/>
        <v>251.53760326025505</v>
      </c>
      <c r="IU99" s="258">
        <f t="shared" ca="1" si="801"/>
        <v>251.53760326025505</v>
      </c>
      <c r="IV99" s="258">
        <f t="shared" ca="1" si="801"/>
        <v>251.53760326025505</v>
      </c>
      <c r="IW99" s="258">
        <f t="shared" ca="1" si="801"/>
        <v>251.53760326025505</v>
      </c>
      <c r="IX99" s="258">
        <f t="shared" ca="1" si="801"/>
        <v>251.53760326025505</v>
      </c>
      <c r="IY99" s="258">
        <f t="shared" ca="1" si="801"/>
        <v>251.53760326025505</v>
      </c>
      <c r="IZ99" s="258">
        <f t="shared" ref="IZ99:KB99" ca="1" si="802">IF(IZ95&gt;=IZ91,IZ98+IY99,IZ91)</f>
        <v>251.53760326025505</v>
      </c>
      <c r="JA99" s="258">
        <f t="shared" ca="1" si="802"/>
        <v>251.53760326025505</v>
      </c>
      <c r="JB99" s="258">
        <f t="shared" ca="1" si="802"/>
        <v>251.53760326025505</v>
      </c>
      <c r="JC99" s="258">
        <f t="shared" ca="1" si="802"/>
        <v>251.53760326025505</v>
      </c>
      <c r="JD99" s="258">
        <f t="shared" ca="1" si="802"/>
        <v>251.53760326025505</v>
      </c>
      <c r="JE99" s="258">
        <f t="shared" ca="1" si="802"/>
        <v>251.53760326025505</v>
      </c>
      <c r="JF99" s="258">
        <f t="shared" ca="1" si="802"/>
        <v>251.53760326025505</v>
      </c>
      <c r="JG99" s="258">
        <f t="shared" ca="1" si="802"/>
        <v>251.53760326025505</v>
      </c>
      <c r="JH99" s="258">
        <f t="shared" ca="1" si="802"/>
        <v>251.53760326025505</v>
      </c>
      <c r="JI99" s="258">
        <f t="shared" ca="1" si="802"/>
        <v>251.53760326025505</v>
      </c>
      <c r="JJ99" s="258">
        <f t="shared" ca="1" si="802"/>
        <v>251.53760326025505</v>
      </c>
      <c r="JK99" s="258">
        <f t="shared" ca="1" si="802"/>
        <v>251.53760326025505</v>
      </c>
      <c r="JL99" s="258">
        <f t="shared" ca="1" si="802"/>
        <v>251.53760326025505</v>
      </c>
      <c r="JM99" s="258">
        <f t="shared" ca="1" si="802"/>
        <v>251.53760326025505</v>
      </c>
      <c r="JN99" s="258">
        <f t="shared" ca="1" si="802"/>
        <v>251.53760326025505</v>
      </c>
      <c r="JO99" s="258">
        <f t="shared" ca="1" si="802"/>
        <v>251.53760326025505</v>
      </c>
      <c r="JP99" s="258">
        <f t="shared" ca="1" si="802"/>
        <v>251.53760326025505</v>
      </c>
      <c r="JQ99" s="258">
        <f t="shared" ca="1" si="802"/>
        <v>251.53760326025505</v>
      </c>
      <c r="JR99" s="258">
        <f t="shared" ca="1" si="802"/>
        <v>251.53760326025505</v>
      </c>
      <c r="JS99" s="258">
        <f t="shared" ca="1" si="802"/>
        <v>251.53760326025505</v>
      </c>
      <c r="JT99" s="258">
        <f t="shared" ca="1" si="802"/>
        <v>251.53760326025505</v>
      </c>
      <c r="JU99" s="258">
        <f t="shared" ca="1" si="802"/>
        <v>251.53760326025505</v>
      </c>
      <c r="JV99" s="258">
        <f t="shared" ca="1" si="802"/>
        <v>251.53760326025505</v>
      </c>
      <c r="JW99" s="258">
        <f t="shared" ca="1" si="802"/>
        <v>251.53760326025505</v>
      </c>
      <c r="JX99" s="258">
        <f t="shared" ca="1" si="802"/>
        <v>251.53760326025505</v>
      </c>
      <c r="JY99" s="258">
        <f t="shared" ca="1" si="802"/>
        <v>251.53760326025505</v>
      </c>
      <c r="JZ99" s="258">
        <f t="shared" ca="1" si="802"/>
        <v>251.53760326025505</v>
      </c>
      <c r="KA99" s="258">
        <f t="shared" ca="1" si="802"/>
        <v>251.53760326025505</v>
      </c>
      <c r="KB99" s="258">
        <f t="shared" ca="1" si="802"/>
        <v>251.53760326025505</v>
      </c>
    </row>
    <row r="100" spans="1:288" x14ac:dyDescent="0.3">
      <c r="A100" s="290" t="s">
        <v>276</v>
      </c>
      <c r="B100" s="39"/>
      <c r="C100" s="54">
        <f ca="1">C99-B99</f>
        <v>47.58</v>
      </c>
      <c r="D100" s="54">
        <f t="shared" ref="D100:BO100" ca="1" si="803">D99-C99</f>
        <v>2.1240031680815008</v>
      </c>
      <c r="E100" s="54">
        <f t="shared" ca="1" si="803"/>
        <v>0</v>
      </c>
      <c r="F100" s="54">
        <f t="shared" ca="1" si="803"/>
        <v>0</v>
      </c>
      <c r="G100" s="54">
        <f t="shared" ca="1" si="803"/>
        <v>0</v>
      </c>
      <c r="H100" s="54">
        <f t="shared" ca="1" si="803"/>
        <v>0</v>
      </c>
      <c r="I100" s="54">
        <f t="shared" ca="1" si="803"/>
        <v>0</v>
      </c>
      <c r="J100" s="54">
        <f t="shared" ca="1" si="803"/>
        <v>0</v>
      </c>
      <c r="K100" s="54">
        <f t="shared" ca="1" si="803"/>
        <v>0</v>
      </c>
      <c r="L100" s="54">
        <f t="shared" ca="1" si="803"/>
        <v>0</v>
      </c>
      <c r="M100" s="54">
        <f t="shared" ca="1" si="803"/>
        <v>0.75571689052573987</v>
      </c>
      <c r="N100" s="54">
        <f t="shared" ca="1" si="803"/>
        <v>2.8651459217840056</v>
      </c>
      <c r="O100" s="54">
        <f t="shared" ca="1" si="803"/>
        <v>2.8777144109079487</v>
      </c>
      <c r="P100" s="54">
        <f t="shared" ca="1" si="803"/>
        <v>6.1477919736543498</v>
      </c>
      <c r="Q100" s="54">
        <f t="shared" ca="1" si="803"/>
        <v>5.7407559949409404</v>
      </c>
      <c r="R100" s="54">
        <f t="shared" ca="1" si="803"/>
        <v>5.3983565653377497</v>
      </c>
      <c r="S100" s="54">
        <f t="shared" ca="1" si="803"/>
        <v>5.4220374484867619</v>
      </c>
      <c r="T100" s="54">
        <f t="shared" ca="1" si="803"/>
        <v>5.4458222121816249</v>
      </c>
      <c r="U100" s="54">
        <f t="shared" ca="1" si="803"/>
        <v>5.4697113121134322</v>
      </c>
      <c r="V100" s="54">
        <f t="shared" ca="1" si="803"/>
        <v>5.9655446346373679</v>
      </c>
      <c r="W100" s="54">
        <f t="shared" ca="1" si="803"/>
        <v>5.5411036205195359</v>
      </c>
      <c r="X100" s="54">
        <f t="shared" ca="1" si="803"/>
        <v>5.5654106898592204</v>
      </c>
      <c r="Y100" s="54">
        <f t="shared" ca="1" si="803"/>
        <v>8.0497586747176371</v>
      </c>
      <c r="Z100" s="54">
        <f t="shared" ca="1" si="803"/>
        <v>7.9041557878123854</v>
      </c>
      <c r="AA100" s="54">
        <f t="shared" ca="1" si="803"/>
        <v>7.7856022187457938</v>
      </c>
      <c r="AB100" s="54">
        <f t="shared" ca="1" si="803"/>
        <v>2.6988634195293173</v>
      </c>
      <c r="AC100" s="54">
        <f t="shared" ca="1" si="803"/>
        <v>2.7107024798987993</v>
      </c>
      <c r="AD100" s="54">
        <f t="shared" ca="1" si="803"/>
        <v>2.7225934744822951</v>
      </c>
      <c r="AE100" s="54">
        <f t="shared" ca="1" si="803"/>
        <v>2.7345366310987913</v>
      </c>
      <c r="AF100" s="54">
        <f t="shared" ca="1" si="803"/>
        <v>2.7553816726681362</v>
      </c>
      <c r="AG100" s="54">
        <f t="shared" ca="1" si="803"/>
        <v>2.7674686607415708</v>
      </c>
      <c r="AH100" s="54">
        <f t="shared" ca="1" si="803"/>
        <v>8.9708665492406965</v>
      </c>
      <c r="AI100" s="54">
        <f t="shared" ca="1" si="803"/>
        <v>7.7081722238461055</v>
      </c>
      <c r="AJ100" s="54">
        <f t="shared" ca="1" si="803"/>
        <v>7.4132664714194334</v>
      </c>
      <c r="AK100" s="54">
        <f t="shared" ca="1" si="803"/>
        <v>5.311143578634244</v>
      </c>
      <c r="AL100" s="54">
        <f t="shared" ca="1" si="803"/>
        <v>5.3344418859896336</v>
      </c>
      <c r="AM100" s="54">
        <f t="shared" ca="1" si="803"/>
        <v>5.3578423956518577</v>
      </c>
      <c r="AN100" s="54">
        <f t="shared" ca="1" si="803"/>
        <v>5.3813455559501051</v>
      </c>
      <c r="AO100" s="54">
        <f t="shared" ca="1" si="803"/>
        <v>5.4239367546551591</v>
      </c>
      <c r="AP100" s="54">
        <f t="shared" ca="1" si="803"/>
        <v>5.4477298500055724</v>
      </c>
      <c r="AQ100" s="54">
        <f t="shared" ca="1" si="803"/>
        <v>6.7056790515541707</v>
      </c>
      <c r="AR100" s="54">
        <f t="shared" ca="1" si="803"/>
        <v>6.2769350583754147</v>
      </c>
      <c r="AS100" s="54">
        <f t="shared" ca="1" si="803"/>
        <v>6.2971186574870615</v>
      </c>
      <c r="AT100" s="54">
        <f t="shared" ca="1" si="803"/>
        <v>1.7452650561814096</v>
      </c>
      <c r="AU100" s="54">
        <f t="shared" ca="1" si="803"/>
        <v>1.7529209820839071</v>
      </c>
      <c r="AV100" s="54">
        <f t="shared" ca="1" si="803"/>
        <v>1.7606104921123062</v>
      </c>
      <c r="AW100" s="54">
        <f t="shared" ca="1" si="803"/>
        <v>1.7683337335895999</v>
      </c>
      <c r="AX100" s="54">
        <f t="shared" ca="1" si="803"/>
        <v>1.7760908544849769</v>
      </c>
      <c r="AY100" s="54">
        <f t="shared" ca="1" si="803"/>
        <v>1.7838820034166929</v>
      </c>
      <c r="AZ100" s="54">
        <f t="shared" ca="1" si="803"/>
        <v>2.6090088879493578</v>
      </c>
      <c r="BA100" s="54">
        <f t="shared" ca="1" si="803"/>
        <v>1.8071077445300148</v>
      </c>
      <c r="BB100" s="54">
        <f t="shared" ca="1" si="803"/>
        <v>1.8150349547500184</v>
      </c>
      <c r="BC100" s="54">
        <f t="shared" ca="1" si="803"/>
        <v>1.8229969391344412</v>
      </c>
      <c r="BD100" s="54">
        <f t="shared" ca="1" si="803"/>
        <v>1.8309938502265766</v>
      </c>
      <c r="BE100" s="54">
        <f ca="1">BE99-BD99</f>
        <v>8.4087018662613957</v>
      </c>
      <c r="BF100" s="54">
        <f t="shared" ca="1" si="803"/>
        <v>0</v>
      </c>
      <c r="BG100" s="54">
        <f t="shared" ca="1" si="803"/>
        <v>0</v>
      </c>
      <c r="BH100" s="54">
        <f t="shared" ca="1" si="803"/>
        <v>0</v>
      </c>
      <c r="BI100" s="54">
        <f t="shared" ca="1" si="803"/>
        <v>0</v>
      </c>
      <c r="BJ100" s="54">
        <f t="shared" ca="1" si="803"/>
        <v>0</v>
      </c>
      <c r="BK100" s="54">
        <f t="shared" ca="1" si="803"/>
        <v>0</v>
      </c>
      <c r="BL100" s="54">
        <f t="shared" ca="1" si="803"/>
        <v>0</v>
      </c>
      <c r="BM100" s="54">
        <f t="shared" ca="1" si="803"/>
        <v>0</v>
      </c>
      <c r="BN100" s="54">
        <f t="shared" ca="1" si="803"/>
        <v>0</v>
      </c>
      <c r="BO100" s="54">
        <f t="shared" ca="1" si="803"/>
        <v>0</v>
      </c>
      <c r="BP100" s="54">
        <f t="shared" ref="BP100:EA100" ca="1" si="804">BP99-BO99</f>
        <v>0</v>
      </c>
      <c r="BQ100" s="54">
        <f t="shared" ca="1" si="804"/>
        <v>0</v>
      </c>
      <c r="BR100" s="54">
        <f t="shared" ca="1" si="804"/>
        <v>0</v>
      </c>
      <c r="BS100" s="54">
        <f t="shared" ca="1" si="804"/>
        <v>0</v>
      </c>
      <c r="BT100" s="54">
        <f t="shared" ca="1" si="804"/>
        <v>0</v>
      </c>
      <c r="BU100" s="54">
        <f t="shared" ca="1" si="804"/>
        <v>0</v>
      </c>
      <c r="BV100" s="54">
        <f t="shared" ca="1" si="804"/>
        <v>0</v>
      </c>
      <c r="BW100" s="54">
        <f t="shared" ca="1" si="804"/>
        <v>0</v>
      </c>
      <c r="BX100" s="54">
        <f t="shared" ca="1" si="804"/>
        <v>0</v>
      </c>
      <c r="BY100" s="54">
        <f t="shared" ca="1" si="804"/>
        <v>0</v>
      </c>
      <c r="BZ100" s="54">
        <f t="shared" ca="1" si="804"/>
        <v>0</v>
      </c>
      <c r="CA100" s="54">
        <f t="shared" ca="1" si="804"/>
        <v>0</v>
      </c>
      <c r="CB100" s="54">
        <f t="shared" ca="1" si="804"/>
        <v>0</v>
      </c>
      <c r="CC100" s="54">
        <f t="shared" ca="1" si="804"/>
        <v>0</v>
      </c>
      <c r="CD100" s="54">
        <f t="shared" ca="1" si="804"/>
        <v>0</v>
      </c>
      <c r="CE100" s="54">
        <f t="shared" ca="1" si="804"/>
        <v>0</v>
      </c>
      <c r="CF100" s="54">
        <f t="shared" ca="1" si="804"/>
        <v>0</v>
      </c>
      <c r="CG100" s="54">
        <f t="shared" ca="1" si="804"/>
        <v>0</v>
      </c>
      <c r="CH100" s="54">
        <f t="shared" ca="1" si="804"/>
        <v>0</v>
      </c>
      <c r="CI100" s="54">
        <f t="shared" ca="1" si="804"/>
        <v>0</v>
      </c>
      <c r="CJ100" s="54">
        <f t="shared" ca="1" si="804"/>
        <v>0</v>
      </c>
      <c r="CK100" s="54">
        <f t="shared" ca="1" si="804"/>
        <v>0</v>
      </c>
      <c r="CL100" s="54">
        <f t="shared" ca="1" si="804"/>
        <v>0</v>
      </c>
      <c r="CM100" s="54">
        <f t="shared" ca="1" si="804"/>
        <v>0</v>
      </c>
      <c r="CN100" s="54">
        <f t="shared" ca="1" si="804"/>
        <v>0</v>
      </c>
      <c r="CO100" s="54">
        <f t="shared" ca="1" si="804"/>
        <v>0</v>
      </c>
      <c r="CP100" s="54">
        <f t="shared" ca="1" si="804"/>
        <v>0</v>
      </c>
      <c r="CQ100" s="54">
        <f t="shared" ca="1" si="804"/>
        <v>0</v>
      </c>
      <c r="CR100" s="54">
        <f t="shared" ca="1" si="804"/>
        <v>0</v>
      </c>
      <c r="CS100" s="54">
        <f t="shared" ca="1" si="804"/>
        <v>0</v>
      </c>
      <c r="CT100" s="54">
        <f t="shared" ca="1" si="804"/>
        <v>0</v>
      </c>
      <c r="CU100" s="54">
        <f t="shared" ca="1" si="804"/>
        <v>0</v>
      </c>
      <c r="CV100" s="54">
        <f t="shared" ca="1" si="804"/>
        <v>0</v>
      </c>
      <c r="CW100" s="54">
        <f t="shared" ca="1" si="804"/>
        <v>0</v>
      </c>
      <c r="CX100" s="54">
        <f t="shared" ca="1" si="804"/>
        <v>0</v>
      </c>
      <c r="CY100" s="54">
        <f t="shared" ca="1" si="804"/>
        <v>0</v>
      </c>
      <c r="CZ100" s="54">
        <f t="shared" ca="1" si="804"/>
        <v>0</v>
      </c>
      <c r="DA100" s="54">
        <f t="shared" ca="1" si="804"/>
        <v>0</v>
      </c>
      <c r="DB100" s="54">
        <f t="shared" ca="1" si="804"/>
        <v>0</v>
      </c>
      <c r="DC100" s="54">
        <f t="shared" ca="1" si="804"/>
        <v>0</v>
      </c>
      <c r="DD100" s="54">
        <f t="shared" ca="1" si="804"/>
        <v>0</v>
      </c>
      <c r="DE100" s="54">
        <f t="shared" ca="1" si="804"/>
        <v>0</v>
      </c>
      <c r="DF100" s="54">
        <f t="shared" ca="1" si="804"/>
        <v>0</v>
      </c>
      <c r="DG100" s="54">
        <f t="shared" ca="1" si="804"/>
        <v>0</v>
      </c>
      <c r="DH100" s="54">
        <f t="shared" ca="1" si="804"/>
        <v>0</v>
      </c>
      <c r="DI100" s="54">
        <f t="shared" ca="1" si="804"/>
        <v>0</v>
      </c>
      <c r="DJ100" s="54">
        <f t="shared" ca="1" si="804"/>
        <v>0</v>
      </c>
      <c r="DK100" s="54">
        <f t="shared" ca="1" si="804"/>
        <v>0</v>
      </c>
      <c r="DL100" s="54">
        <f t="shared" ca="1" si="804"/>
        <v>0</v>
      </c>
      <c r="DM100" s="54">
        <f t="shared" ca="1" si="804"/>
        <v>0</v>
      </c>
      <c r="DN100" s="54">
        <f t="shared" ca="1" si="804"/>
        <v>0</v>
      </c>
      <c r="DO100" s="54">
        <f t="shared" ca="1" si="804"/>
        <v>0</v>
      </c>
      <c r="DP100" s="54">
        <f t="shared" ca="1" si="804"/>
        <v>0</v>
      </c>
      <c r="DQ100" s="54">
        <f t="shared" ca="1" si="804"/>
        <v>0</v>
      </c>
      <c r="DR100" s="54">
        <f t="shared" ca="1" si="804"/>
        <v>0</v>
      </c>
      <c r="DS100" s="54">
        <f t="shared" ca="1" si="804"/>
        <v>0</v>
      </c>
      <c r="DT100" s="54">
        <f t="shared" ca="1" si="804"/>
        <v>0</v>
      </c>
      <c r="DU100" s="54">
        <f t="shared" ca="1" si="804"/>
        <v>0</v>
      </c>
      <c r="DV100" s="54">
        <f t="shared" ca="1" si="804"/>
        <v>0</v>
      </c>
      <c r="DW100" s="54">
        <f t="shared" ca="1" si="804"/>
        <v>0</v>
      </c>
      <c r="DX100" s="54">
        <f t="shared" ca="1" si="804"/>
        <v>0</v>
      </c>
      <c r="DY100" s="54">
        <f t="shared" ca="1" si="804"/>
        <v>0</v>
      </c>
      <c r="DZ100" s="54">
        <f t="shared" ca="1" si="804"/>
        <v>0</v>
      </c>
      <c r="EA100" s="54">
        <f t="shared" ca="1" si="804"/>
        <v>0</v>
      </c>
      <c r="EB100" s="54">
        <f t="shared" ref="EB100:GM100" ca="1" si="805">EB99-EA99</f>
        <v>0</v>
      </c>
      <c r="EC100" s="54">
        <f t="shared" ca="1" si="805"/>
        <v>0</v>
      </c>
      <c r="ED100" s="54">
        <f t="shared" ca="1" si="805"/>
        <v>0</v>
      </c>
      <c r="EE100" s="54">
        <f t="shared" ca="1" si="805"/>
        <v>0</v>
      </c>
      <c r="EF100" s="54">
        <f t="shared" ca="1" si="805"/>
        <v>0</v>
      </c>
      <c r="EG100" s="54">
        <f t="shared" ca="1" si="805"/>
        <v>0</v>
      </c>
      <c r="EH100" s="54">
        <f t="shared" ca="1" si="805"/>
        <v>0</v>
      </c>
      <c r="EI100" s="54">
        <f t="shared" ca="1" si="805"/>
        <v>0</v>
      </c>
      <c r="EJ100" s="54">
        <f t="shared" ca="1" si="805"/>
        <v>0</v>
      </c>
      <c r="EK100" s="54">
        <f t="shared" ca="1" si="805"/>
        <v>0</v>
      </c>
      <c r="EL100" s="54">
        <f t="shared" ca="1" si="805"/>
        <v>0</v>
      </c>
      <c r="EM100" s="54">
        <f t="shared" ca="1" si="805"/>
        <v>0</v>
      </c>
      <c r="EN100" s="54">
        <f t="shared" ca="1" si="805"/>
        <v>0</v>
      </c>
      <c r="EO100" s="54">
        <f t="shared" ca="1" si="805"/>
        <v>0</v>
      </c>
      <c r="EP100" s="54">
        <f t="shared" ca="1" si="805"/>
        <v>0</v>
      </c>
      <c r="EQ100" s="54">
        <f t="shared" ca="1" si="805"/>
        <v>0</v>
      </c>
      <c r="ER100" s="54">
        <f t="shared" ca="1" si="805"/>
        <v>0</v>
      </c>
      <c r="ES100" s="54">
        <f t="shared" ca="1" si="805"/>
        <v>0</v>
      </c>
      <c r="ET100" s="54">
        <f t="shared" ca="1" si="805"/>
        <v>0</v>
      </c>
      <c r="EU100" s="54">
        <f t="shared" ca="1" si="805"/>
        <v>0</v>
      </c>
      <c r="EV100" s="54">
        <f t="shared" ca="1" si="805"/>
        <v>0</v>
      </c>
      <c r="EW100" s="54">
        <f t="shared" ca="1" si="805"/>
        <v>0</v>
      </c>
      <c r="EX100" s="54">
        <f t="shared" ca="1" si="805"/>
        <v>0</v>
      </c>
      <c r="EY100" s="54">
        <f t="shared" ca="1" si="805"/>
        <v>0</v>
      </c>
      <c r="EZ100" s="54">
        <f t="shared" ca="1" si="805"/>
        <v>0</v>
      </c>
      <c r="FA100" s="54">
        <f t="shared" ca="1" si="805"/>
        <v>0</v>
      </c>
      <c r="FB100" s="54">
        <f t="shared" ca="1" si="805"/>
        <v>0</v>
      </c>
      <c r="FC100" s="54">
        <f t="shared" ca="1" si="805"/>
        <v>0</v>
      </c>
      <c r="FD100" s="54">
        <f t="shared" ca="1" si="805"/>
        <v>0</v>
      </c>
      <c r="FE100" s="54">
        <f t="shared" ca="1" si="805"/>
        <v>0</v>
      </c>
      <c r="FF100" s="54">
        <f t="shared" ca="1" si="805"/>
        <v>0</v>
      </c>
      <c r="FG100" s="54">
        <f t="shared" ca="1" si="805"/>
        <v>0</v>
      </c>
      <c r="FH100" s="54">
        <f t="shared" ca="1" si="805"/>
        <v>0</v>
      </c>
      <c r="FI100" s="54">
        <f t="shared" ca="1" si="805"/>
        <v>0</v>
      </c>
      <c r="FJ100" s="54">
        <f t="shared" ca="1" si="805"/>
        <v>0</v>
      </c>
      <c r="FK100" s="54">
        <f t="shared" ca="1" si="805"/>
        <v>0</v>
      </c>
      <c r="FL100" s="54">
        <f t="shared" ca="1" si="805"/>
        <v>0</v>
      </c>
      <c r="FM100" s="54">
        <f t="shared" ca="1" si="805"/>
        <v>0</v>
      </c>
      <c r="FN100" s="54">
        <f t="shared" ca="1" si="805"/>
        <v>0</v>
      </c>
      <c r="FO100" s="54">
        <f t="shared" ca="1" si="805"/>
        <v>0</v>
      </c>
      <c r="FP100" s="54">
        <f t="shared" ca="1" si="805"/>
        <v>0</v>
      </c>
      <c r="FQ100" s="54">
        <f t="shared" ca="1" si="805"/>
        <v>0</v>
      </c>
      <c r="FR100" s="54">
        <f t="shared" ca="1" si="805"/>
        <v>0</v>
      </c>
      <c r="FS100" s="54">
        <f t="shared" ca="1" si="805"/>
        <v>0</v>
      </c>
      <c r="FT100" s="54">
        <f t="shared" ca="1" si="805"/>
        <v>0</v>
      </c>
      <c r="FU100" s="54">
        <f t="shared" ca="1" si="805"/>
        <v>0</v>
      </c>
      <c r="FV100" s="54">
        <f t="shared" ca="1" si="805"/>
        <v>0</v>
      </c>
      <c r="FW100" s="54">
        <f t="shared" ca="1" si="805"/>
        <v>0</v>
      </c>
      <c r="FX100" s="54">
        <f t="shared" ca="1" si="805"/>
        <v>0</v>
      </c>
      <c r="FY100" s="54">
        <f t="shared" ca="1" si="805"/>
        <v>0</v>
      </c>
      <c r="FZ100" s="54">
        <f t="shared" ca="1" si="805"/>
        <v>0</v>
      </c>
      <c r="GA100" s="54">
        <f t="shared" ca="1" si="805"/>
        <v>0</v>
      </c>
      <c r="GB100" s="54">
        <f t="shared" ca="1" si="805"/>
        <v>0</v>
      </c>
      <c r="GC100" s="54">
        <f t="shared" ca="1" si="805"/>
        <v>0</v>
      </c>
      <c r="GD100" s="54">
        <f t="shared" ca="1" si="805"/>
        <v>0</v>
      </c>
      <c r="GE100" s="54">
        <f t="shared" ca="1" si="805"/>
        <v>0</v>
      </c>
      <c r="GF100" s="54">
        <f t="shared" ca="1" si="805"/>
        <v>0</v>
      </c>
      <c r="GG100" s="54">
        <f t="shared" ca="1" si="805"/>
        <v>0</v>
      </c>
      <c r="GH100" s="54">
        <f t="shared" ca="1" si="805"/>
        <v>0</v>
      </c>
      <c r="GI100" s="54">
        <f t="shared" ca="1" si="805"/>
        <v>0</v>
      </c>
      <c r="GJ100" s="54">
        <f t="shared" ca="1" si="805"/>
        <v>0</v>
      </c>
      <c r="GK100" s="54">
        <f t="shared" ca="1" si="805"/>
        <v>0</v>
      </c>
      <c r="GL100" s="54">
        <f t="shared" ca="1" si="805"/>
        <v>0</v>
      </c>
      <c r="GM100" s="54">
        <f t="shared" ca="1" si="805"/>
        <v>0</v>
      </c>
      <c r="GN100" s="54">
        <f t="shared" ref="GN100:IY100" ca="1" si="806">GN99-GM99</f>
        <v>0</v>
      </c>
      <c r="GO100" s="54">
        <f t="shared" ca="1" si="806"/>
        <v>0</v>
      </c>
      <c r="GP100" s="54">
        <f t="shared" ca="1" si="806"/>
        <v>0</v>
      </c>
      <c r="GQ100" s="54">
        <f t="shared" ca="1" si="806"/>
        <v>0</v>
      </c>
      <c r="GR100" s="54">
        <f t="shared" ca="1" si="806"/>
        <v>0</v>
      </c>
      <c r="GS100" s="54">
        <f t="shared" ca="1" si="806"/>
        <v>0</v>
      </c>
      <c r="GT100" s="54">
        <f t="shared" ca="1" si="806"/>
        <v>0</v>
      </c>
      <c r="GU100" s="54">
        <f t="shared" ca="1" si="806"/>
        <v>0</v>
      </c>
      <c r="GV100" s="54">
        <f t="shared" ca="1" si="806"/>
        <v>0</v>
      </c>
      <c r="GW100" s="54">
        <f t="shared" ca="1" si="806"/>
        <v>0</v>
      </c>
      <c r="GX100" s="54">
        <f t="shared" ca="1" si="806"/>
        <v>0</v>
      </c>
      <c r="GY100" s="54">
        <f t="shared" ca="1" si="806"/>
        <v>0</v>
      </c>
      <c r="GZ100" s="54">
        <f t="shared" ca="1" si="806"/>
        <v>0</v>
      </c>
      <c r="HA100" s="54">
        <f t="shared" ca="1" si="806"/>
        <v>0</v>
      </c>
      <c r="HB100" s="54">
        <f t="shared" ca="1" si="806"/>
        <v>0</v>
      </c>
      <c r="HC100" s="54">
        <f t="shared" ca="1" si="806"/>
        <v>0</v>
      </c>
      <c r="HD100" s="54">
        <f t="shared" ca="1" si="806"/>
        <v>0</v>
      </c>
      <c r="HE100" s="54">
        <f t="shared" ca="1" si="806"/>
        <v>0</v>
      </c>
      <c r="HF100" s="54">
        <f t="shared" ca="1" si="806"/>
        <v>0</v>
      </c>
      <c r="HG100" s="54">
        <f t="shared" ca="1" si="806"/>
        <v>0</v>
      </c>
      <c r="HH100" s="54">
        <f t="shared" ca="1" si="806"/>
        <v>0</v>
      </c>
      <c r="HI100" s="54">
        <f t="shared" ca="1" si="806"/>
        <v>0</v>
      </c>
      <c r="HJ100" s="54">
        <f t="shared" ca="1" si="806"/>
        <v>0</v>
      </c>
      <c r="HK100" s="54">
        <f t="shared" ca="1" si="806"/>
        <v>0</v>
      </c>
      <c r="HL100" s="54">
        <f t="shared" ca="1" si="806"/>
        <v>0</v>
      </c>
      <c r="HM100" s="54">
        <f t="shared" ca="1" si="806"/>
        <v>0</v>
      </c>
      <c r="HN100" s="54">
        <f t="shared" ca="1" si="806"/>
        <v>0</v>
      </c>
      <c r="HO100" s="54">
        <f t="shared" ca="1" si="806"/>
        <v>0</v>
      </c>
      <c r="HP100" s="54">
        <f t="shared" ca="1" si="806"/>
        <v>0</v>
      </c>
      <c r="HQ100" s="54">
        <f t="shared" ca="1" si="806"/>
        <v>0</v>
      </c>
      <c r="HR100" s="54">
        <f t="shared" ca="1" si="806"/>
        <v>0</v>
      </c>
      <c r="HS100" s="54">
        <f t="shared" ca="1" si="806"/>
        <v>0</v>
      </c>
      <c r="HT100" s="54">
        <f t="shared" ca="1" si="806"/>
        <v>0</v>
      </c>
      <c r="HU100" s="54">
        <f t="shared" ca="1" si="806"/>
        <v>0</v>
      </c>
      <c r="HV100" s="54">
        <f t="shared" ca="1" si="806"/>
        <v>0</v>
      </c>
      <c r="HW100" s="54">
        <f t="shared" ca="1" si="806"/>
        <v>0</v>
      </c>
      <c r="HX100" s="54">
        <f t="shared" ca="1" si="806"/>
        <v>0</v>
      </c>
      <c r="HY100" s="54">
        <f t="shared" ca="1" si="806"/>
        <v>0</v>
      </c>
      <c r="HZ100" s="54">
        <f t="shared" ca="1" si="806"/>
        <v>0</v>
      </c>
      <c r="IA100" s="54">
        <f t="shared" ca="1" si="806"/>
        <v>0</v>
      </c>
      <c r="IB100" s="54">
        <f t="shared" ca="1" si="806"/>
        <v>0</v>
      </c>
      <c r="IC100" s="54">
        <f t="shared" ca="1" si="806"/>
        <v>0</v>
      </c>
      <c r="ID100" s="54">
        <f t="shared" ca="1" si="806"/>
        <v>0</v>
      </c>
      <c r="IE100" s="54">
        <f t="shared" ca="1" si="806"/>
        <v>0</v>
      </c>
      <c r="IF100" s="54">
        <f t="shared" ca="1" si="806"/>
        <v>0</v>
      </c>
      <c r="IG100" s="54">
        <f t="shared" ca="1" si="806"/>
        <v>0</v>
      </c>
      <c r="IH100" s="54">
        <f t="shared" ca="1" si="806"/>
        <v>0</v>
      </c>
      <c r="II100" s="54">
        <f t="shared" ca="1" si="806"/>
        <v>0</v>
      </c>
      <c r="IJ100" s="54">
        <f t="shared" ca="1" si="806"/>
        <v>0</v>
      </c>
      <c r="IK100" s="54">
        <f t="shared" ca="1" si="806"/>
        <v>0</v>
      </c>
      <c r="IL100" s="54">
        <f t="shared" ca="1" si="806"/>
        <v>0</v>
      </c>
      <c r="IM100" s="54">
        <f t="shared" ca="1" si="806"/>
        <v>0</v>
      </c>
      <c r="IN100" s="54">
        <f t="shared" ca="1" si="806"/>
        <v>0</v>
      </c>
      <c r="IO100" s="54">
        <f t="shared" ca="1" si="806"/>
        <v>0</v>
      </c>
      <c r="IP100" s="54">
        <f t="shared" ca="1" si="806"/>
        <v>0</v>
      </c>
      <c r="IQ100" s="54">
        <f t="shared" ca="1" si="806"/>
        <v>0</v>
      </c>
      <c r="IR100" s="54">
        <f t="shared" ca="1" si="806"/>
        <v>0</v>
      </c>
      <c r="IS100" s="54">
        <f t="shared" ca="1" si="806"/>
        <v>0</v>
      </c>
      <c r="IT100" s="54">
        <f t="shared" ca="1" si="806"/>
        <v>0</v>
      </c>
      <c r="IU100" s="54">
        <f t="shared" ca="1" si="806"/>
        <v>0</v>
      </c>
      <c r="IV100" s="54">
        <f t="shared" ca="1" si="806"/>
        <v>0</v>
      </c>
      <c r="IW100" s="54">
        <f t="shared" ca="1" si="806"/>
        <v>0</v>
      </c>
      <c r="IX100" s="54">
        <f t="shared" ca="1" si="806"/>
        <v>0</v>
      </c>
      <c r="IY100" s="54">
        <f t="shared" ca="1" si="806"/>
        <v>0</v>
      </c>
      <c r="IZ100" s="54">
        <f t="shared" ref="IZ100:KB100" ca="1" si="807">IZ99-IY99</f>
        <v>0</v>
      </c>
      <c r="JA100" s="54">
        <f t="shared" ca="1" si="807"/>
        <v>0</v>
      </c>
      <c r="JB100" s="54">
        <f t="shared" ca="1" si="807"/>
        <v>0</v>
      </c>
      <c r="JC100" s="54">
        <f t="shared" ca="1" si="807"/>
        <v>0</v>
      </c>
      <c r="JD100" s="54">
        <f t="shared" ca="1" si="807"/>
        <v>0</v>
      </c>
      <c r="JE100" s="54">
        <f t="shared" ca="1" si="807"/>
        <v>0</v>
      </c>
      <c r="JF100" s="54">
        <f t="shared" ca="1" si="807"/>
        <v>0</v>
      </c>
      <c r="JG100" s="54">
        <f t="shared" ca="1" si="807"/>
        <v>0</v>
      </c>
      <c r="JH100" s="54">
        <f t="shared" ca="1" si="807"/>
        <v>0</v>
      </c>
      <c r="JI100" s="54">
        <f t="shared" ca="1" si="807"/>
        <v>0</v>
      </c>
      <c r="JJ100" s="54">
        <f t="shared" ca="1" si="807"/>
        <v>0</v>
      </c>
      <c r="JK100" s="54">
        <f t="shared" ca="1" si="807"/>
        <v>0</v>
      </c>
      <c r="JL100" s="54">
        <f t="shared" ca="1" si="807"/>
        <v>0</v>
      </c>
      <c r="JM100" s="54">
        <f t="shared" ca="1" si="807"/>
        <v>0</v>
      </c>
      <c r="JN100" s="54">
        <f t="shared" ca="1" si="807"/>
        <v>0</v>
      </c>
      <c r="JO100" s="54">
        <f t="shared" ca="1" si="807"/>
        <v>0</v>
      </c>
      <c r="JP100" s="54">
        <f t="shared" ca="1" si="807"/>
        <v>0</v>
      </c>
      <c r="JQ100" s="54">
        <f t="shared" ca="1" si="807"/>
        <v>0</v>
      </c>
      <c r="JR100" s="54">
        <f t="shared" ca="1" si="807"/>
        <v>0</v>
      </c>
      <c r="JS100" s="54">
        <f t="shared" ca="1" si="807"/>
        <v>0</v>
      </c>
      <c r="JT100" s="54">
        <f t="shared" ca="1" si="807"/>
        <v>0</v>
      </c>
      <c r="JU100" s="54">
        <f t="shared" ca="1" si="807"/>
        <v>0</v>
      </c>
      <c r="JV100" s="54">
        <f t="shared" ca="1" si="807"/>
        <v>0</v>
      </c>
      <c r="JW100" s="54">
        <f t="shared" ca="1" si="807"/>
        <v>0</v>
      </c>
      <c r="JX100" s="54">
        <f t="shared" ca="1" si="807"/>
        <v>0</v>
      </c>
      <c r="JY100" s="54">
        <f t="shared" ca="1" si="807"/>
        <v>0</v>
      </c>
      <c r="JZ100" s="54">
        <f t="shared" ca="1" si="807"/>
        <v>0</v>
      </c>
      <c r="KA100" s="54">
        <f t="shared" ca="1" si="807"/>
        <v>0</v>
      </c>
      <c r="KB100" s="54">
        <f t="shared" ca="1" si="807"/>
        <v>0</v>
      </c>
    </row>
    <row r="101" spans="1:288" x14ac:dyDescent="0.3">
      <c r="A101" s="169" t="s">
        <v>12</v>
      </c>
      <c r="B101" s="39"/>
      <c r="C101" s="258"/>
      <c r="D101" s="258"/>
      <c r="E101" s="258"/>
      <c r="F101" s="258"/>
      <c r="G101" s="258"/>
      <c r="H101" s="258"/>
      <c r="I101" s="258"/>
      <c r="J101" s="258"/>
      <c r="K101" s="258"/>
      <c r="L101" s="258"/>
      <c r="M101" s="258"/>
      <c r="N101" s="258"/>
      <c r="O101" s="258"/>
      <c r="P101" s="258"/>
      <c r="Q101" s="258"/>
      <c r="R101" s="258"/>
      <c r="S101" s="258"/>
      <c r="T101" s="258"/>
      <c r="U101" s="258"/>
      <c r="V101" s="258"/>
      <c r="W101" s="258"/>
      <c r="X101" s="258"/>
      <c r="Y101" s="258"/>
      <c r="Z101" s="258"/>
      <c r="AA101" s="258"/>
      <c r="AB101" s="258"/>
      <c r="AC101" s="258"/>
      <c r="AD101" s="258"/>
      <c r="AE101" s="258"/>
      <c r="AF101" s="258"/>
      <c r="AG101" s="258"/>
      <c r="AH101" s="258"/>
      <c r="AI101" s="258"/>
      <c r="AJ101" s="258"/>
      <c r="AK101" s="258"/>
      <c r="AL101" s="258"/>
      <c r="AM101" s="258"/>
      <c r="AN101" s="258"/>
      <c r="AO101" s="258"/>
      <c r="AP101" s="258"/>
      <c r="AQ101" s="258"/>
      <c r="AR101" s="258"/>
      <c r="AS101" s="258"/>
      <c r="AT101" s="258"/>
      <c r="AU101" s="258"/>
      <c r="AV101" s="258"/>
      <c r="AW101" s="258"/>
      <c r="AX101" s="258"/>
      <c r="AY101" s="258"/>
      <c r="AZ101" s="258"/>
      <c r="BA101" s="258"/>
      <c r="BB101" s="258"/>
      <c r="BC101" s="258"/>
      <c r="BD101" s="258"/>
      <c r="BE101" s="258"/>
      <c r="BF101" s="258"/>
      <c r="BG101" s="258"/>
      <c r="BH101" s="258"/>
      <c r="BI101" s="258"/>
      <c r="BJ101" s="258"/>
      <c r="BK101" s="258"/>
      <c r="BL101" s="258"/>
      <c r="BM101" s="258"/>
      <c r="BN101" s="258"/>
      <c r="BO101" s="258"/>
      <c r="BP101" s="258"/>
      <c r="BQ101" s="258"/>
      <c r="BR101" s="258"/>
      <c r="BS101" s="258"/>
      <c r="BT101" s="258"/>
      <c r="BU101" s="258"/>
      <c r="BV101" s="258"/>
      <c r="BW101" s="258"/>
      <c r="BX101" s="258"/>
      <c r="BY101" s="258"/>
      <c r="BZ101" s="258"/>
      <c r="CA101" s="258"/>
      <c r="CB101" s="258"/>
      <c r="CC101" s="258"/>
      <c r="CD101" s="258"/>
      <c r="CE101" s="258"/>
      <c r="CF101" s="258"/>
      <c r="CG101" s="258"/>
      <c r="CH101" s="258"/>
      <c r="CI101" s="258"/>
      <c r="CJ101" s="258"/>
      <c r="CK101" s="258"/>
      <c r="CL101" s="258"/>
      <c r="CM101" s="258"/>
      <c r="CN101" s="258"/>
      <c r="CO101" s="258"/>
      <c r="CP101" s="258"/>
      <c r="CQ101" s="258"/>
      <c r="CR101" s="258"/>
      <c r="CS101" s="258"/>
      <c r="CT101" s="258"/>
      <c r="CU101" s="258"/>
      <c r="CV101" s="258"/>
      <c r="CW101" s="258"/>
      <c r="CX101" s="258"/>
      <c r="CY101" s="258"/>
      <c r="CZ101" s="258"/>
      <c r="DA101" s="258"/>
      <c r="DB101" s="258"/>
      <c r="DC101" s="258"/>
      <c r="DD101" s="258"/>
      <c r="DE101" s="258"/>
      <c r="DF101" s="258"/>
      <c r="DG101" s="258"/>
      <c r="DH101" s="258"/>
      <c r="DI101" s="258"/>
      <c r="DJ101" s="258"/>
      <c r="DK101" s="258"/>
      <c r="DL101" s="258"/>
      <c r="DM101" s="258"/>
      <c r="DN101" s="258"/>
      <c r="DO101" s="258"/>
      <c r="DP101" s="258"/>
      <c r="DQ101" s="258"/>
      <c r="DR101" s="258"/>
      <c r="DS101" s="258"/>
      <c r="DT101" s="258"/>
      <c r="DU101" s="258"/>
      <c r="DV101" s="258"/>
      <c r="DW101" s="258"/>
      <c r="DX101" s="258"/>
      <c r="DY101" s="258"/>
      <c r="DZ101" s="258"/>
      <c r="EA101" s="258"/>
      <c r="EB101" s="258"/>
      <c r="EC101" s="258"/>
      <c r="ED101" s="258"/>
      <c r="EE101" s="258"/>
      <c r="EF101" s="258"/>
      <c r="EG101" s="258"/>
      <c r="EH101" s="258"/>
      <c r="EI101" s="258"/>
      <c r="EJ101" s="258"/>
      <c r="EK101" s="258"/>
      <c r="EL101" s="258"/>
      <c r="EM101" s="258"/>
      <c r="EN101" s="258"/>
      <c r="EO101" s="258"/>
      <c r="EP101" s="258"/>
      <c r="EQ101" s="258"/>
      <c r="ER101" s="258"/>
      <c r="ES101" s="258"/>
      <c r="ET101" s="258"/>
      <c r="EU101" s="258"/>
      <c r="EV101" s="258"/>
      <c r="EW101" s="258"/>
      <c r="EX101" s="258"/>
      <c r="EY101" s="258"/>
      <c r="EZ101" s="258"/>
      <c r="FA101" s="258"/>
      <c r="FB101" s="258"/>
      <c r="FC101" s="258"/>
      <c r="FD101" s="258"/>
      <c r="FE101" s="258"/>
      <c r="FF101" s="258"/>
      <c r="FG101" s="258"/>
      <c r="FH101" s="258"/>
      <c r="FI101" s="258"/>
      <c r="FJ101" s="258"/>
      <c r="FK101" s="258"/>
      <c r="FL101" s="258"/>
      <c r="FM101" s="258"/>
      <c r="FN101" s="258"/>
      <c r="FO101" s="258"/>
      <c r="FP101" s="258"/>
      <c r="FQ101" s="258"/>
      <c r="FR101" s="258"/>
      <c r="FS101" s="258"/>
      <c r="FT101" s="258"/>
      <c r="FU101" s="258"/>
      <c r="FV101" s="258"/>
      <c r="FW101" s="258"/>
      <c r="FX101" s="258"/>
      <c r="FY101" s="258"/>
      <c r="FZ101" s="258"/>
      <c r="GA101" s="258"/>
      <c r="GB101" s="258"/>
      <c r="GC101" s="258"/>
      <c r="GD101" s="258"/>
      <c r="GE101" s="258"/>
      <c r="GF101" s="258"/>
      <c r="GG101" s="258"/>
      <c r="GH101" s="258"/>
      <c r="GI101" s="258"/>
      <c r="GJ101" s="258"/>
      <c r="GK101" s="258"/>
      <c r="GL101" s="258"/>
      <c r="GM101" s="258"/>
      <c r="GN101" s="258"/>
      <c r="GO101" s="258"/>
      <c r="GP101" s="258"/>
      <c r="GQ101" s="258"/>
      <c r="GR101" s="258"/>
      <c r="GS101" s="258"/>
      <c r="GT101" s="258"/>
      <c r="GU101" s="258"/>
      <c r="GV101" s="258"/>
      <c r="GW101" s="258"/>
      <c r="GX101" s="258"/>
      <c r="GY101" s="258"/>
      <c r="GZ101" s="258"/>
      <c r="HA101" s="258"/>
      <c r="HB101" s="258"/>
      <c r="HC101" s="258"/>
      <c r="HD101" s="258"/>
      <c r="HE101" s="258"/>
      <c r="HF101" s="258"/>
      <c r="HG101" s="258"/>
      <c r="HH101" s="258"/>
      <c r="HI101" s="258"/>
      <c r="HJ101" s="258"/>
      <c r="HK101" s="258"/>
      <c r="HL101" s="258"/>
      <c r="HM101" s="258"/>
      <c r="HN101" s="258"/>
      <c r="HO101" s="258"/>
      <c r="HP101" s="258"/>
      <c r="HQ101" s="258"/>
      <c r="HR101" s="258"/>
      <c r="HS101" s="258"/>
      <c r="HT101" s="258"/>
      <c r="HU101" s="258"/>
      <c r="HV101" s="258"/>
      <c r="HW101" s="258"/>
      <c r="HX101" s="258"/>
      <c r="HY101" s="258"/>
      <c r="HZ101" s="258"/>
      <c r="IA101" s="258"/>
      <c r="IB101" s="258"/>
      <c r="IC101" s="258"/>
      <c r="ID101" s="258"/>
      <c r="IE101" s="258"/>
      <c r="IF101" s="258"/>
      <c r="IG101" s="258"/>
      <c r="IH101" s="258"/>
      <c r="II101" s="258"/>
      <c r="IJ101" s="258"/>
      <c r="IK101" s="258"/>
      <c r="IL101" s="258"/>
      <c r="IM101" s="258"/>
      <c r="IN101" s="258"/>
      <c r="IO101" s="258"/>
      <c r="IP101" s="258"/>
      <c r="IQ101" s="258"/>
      <c r="IR101" s="258"/>
      <c r="IS101" s="258"/>
      <c r="IT101" s="258"/>
      <c r="IU101" s="258"/>
      <c r="IV101" s="258"/>
      <c r="IW101" s="258"/>
      <c r="IX101" s="258"/>
      <c r="IY101" s="258"/>
      <c r="IZ101" s="258"/>
      <c r="JA101" s="258"/>
      <c r="JB101" s="258"/>
      <c r="JC101" s="258"/>
      <c r="JD101" s="258"/>
      <c r="JE101" s="258"/>
      <c r="JF101" s="258"/>
      <c r="JG101" s="258"/>
      <c r="JH101" s="258"/>
      <c r="JI101" s="258"/>
      <c r="JJ101" s="258"/>
      <c r="JK101" s="258"/>
      <c r="JL101" s="258"/>
      <c r="JM101" s="258"/>
      <c r="JN101" s="258"/>
      <c r="JO101" s="258"/>
      <c r="JP101" s="258"/>
      <c r="JQ101" s="258"/>
      <c r="JR101" s="258"/>
      <c r="JS101" s="258"/>
      <c r="JT101" s="258"/>
      <c r="JU101" s="258"/>
      <c r="JV101" s="258"/>
      <c r="JW101" s="258"/>
      <c r="JX101" s="258"/>
      <c r="JY101" s="258"/>
      <c r="JZ101" s="258"/>
      <c r="KA101" s="258"/>
      <c r="KB101" s="258"/>
    </row>
    <row r="102" spans="1:288" x14ac:dyDescent="0.3">
      <c r="A102" s="169"/>
      <c r="B102" s="39"/>
    </row>
    <row r="103" spans="1:288" x14ac:dyDescent="0.3">
      <c r="A103" s="291" t="s">
        <v>277</v>
      </c>
      <c r="B103" s="39"/>
      <c r="C103" s="258">
        <f ca="1">IF((-C39-$B$95)&gt;$B$104,$B$104,-C39-$B$95)</f>
        <v>0</v>
      </c>
      <c r="D103" s="258">
        <f ca="1">IF((-D39-$B$95)&gt;$B$104,$B$104,-D39-$B$95)-D98</f>
        <v>6.8097661006957679</v>
      </c>
      <c r="E103" s="258">
        <f t="shared" ref="E103:BP103" ca="1" si="808">IF((-E39-$B$95)&gt;$B$104,$B$104,-E39-$B$95)-E98</f>
        <v>15.280406327519273</v>
      </c>
      <c r="F103" s="258">
        <f t="shared" ca="1" si="808"/>
        <v>21.263761110233901</v>
      </c>
      <c r="G103" s="258">
        <f t="shared" ca="1" si="808"/>
        <v>27.294923659833358</v>
      </c>
      <c r="H103" s="258">
        <f t="shared" ca="1" si="808"/>
        <v>33.374275966464907</v>
      </c>
      <c r="I103" s="258">
        <f t="shared" ca="1" si="808"/>
        <v>39.502203072425729</v>
      </c>
      <c r="J103" s="258">
        <f t="shared" ca="1" si="808"/>
        <v>45.679093096550005</v>
      </c>
      <c r="K103" s="258">
        <f t="shared" ca="1" si="808"/>
        <v>51.929737191247767</v>
      </c>
      <c r="L103" s="258">
        <f t="shared" ca="1" si="808"/>
        <v>58.153333333333343</v>
      </c>
      <c r="M103" s="258">
        <f t="shared" ca="1" si="808"/>
        <v>58.153333333333343</v>
      </c>
      <c r="N103" s="258">
        <f t="shared" ca="1" si="808"/>
        <v>58.153333333333343</v>
      </c>
      <c r="O103" s="258">
        <f t="shared" ca="1" si="808"/>
        <v>58.153333333333343</v>
      </c>
      <c r="P103" s="258">
        <f t="shared" ca="1" si="808"/>
        <v>58.153333333333343</v>
      </c>
      <c r="Q103" s="258">
        <f t="shared" ca="1" si="808"/>
        <v>58.153333333333343</v>
      </c>
      <c r="R103" s="258">
        <f t="shared" ca="1" si="808"/>
        <v>58.153333333333343</v>
      </c>
      <c r="S103" s="258">
        <f t="shared" ca="1" si="808"/>
        <v>58.153333333333343</v>
      </c>
      <c r="T103" s="258">
        <f t="shared" ca="1" si="808"/>
        <v>58.153333333333343</v>
      </c>
      <c r="U103" s="258">
        <f t="shared" ca="1" si="808"/>
        <v>58.153333333333343</v>
      </c>
      <c r="V103" s="258">
        <f t="shared" ca="1" si="808"/>
        <v>58.153333333333343</v>
      </c>
      <c r="W103" s="258">
        <f t="shared" ca="1" si="808"/>
        <v>58.153333333333343</v>
      </c>
      <c r="X103" s="258">
        <f t="shared" ca="1" si="808"/>
        <v>58.153333333333343</v>
      </c>
      <c r="Y103" s="258">
        <f t="shared" ca="1" si="808"/>
        <v>58.153333333333343</v>
      </c>
      <c r="Z103" s="258">
        <f t="shared" ca="1" si="808"/>
        <v>58.153333333333343</v>
      </c>
      <c r="AA103" s="258">
        <f t="shared" ca="1" si="808"/>
        <v>58.153333333333343</v>
      </c>
      <c r="AB103" s="258">
        <f t="shared" ca="1" si="808"/>
        <v>58.153333333333343</v>
      </c>
      <c r="AC103" s="258">
        <f t="shared" ca="1" si="808"/>
        <v>58.153333333333343</v>
      </c>
      <c r="AD103" s="258">
        <f t="shared" ca="1" si="808"/>
        <v>58.153333333333343</v>
      </c>
      <c r="AE103" s="258">
        <f t="shared" ca="1" si="808"/>
        <v>58.153333333333343</v>
      </c>
      <c r="AF103" s="258">
        <f t="shared" ca="1" si="808"/>
        <v>58.153333333333343</v>
      </c>
      <c r="AG103" s="258">
        <f t="shared" ca="1" si="808"/>
        <v>58.153333333333343</v>
      </c>
      <c r="AH103" s="258">
        <f t="shared" ca="1" si="808"/>
        <v>58.153333333333343</v>
      </c>
      <c r="AI103" s="258">
        <f t="shared" ca="1" si="808"/>
        <v>58.153333333333343</v>
      </c>
      <c r="AJ103" s="258">
        <f t="shared" ca="1" si="808"/>
        <v>58.153333333333343</v>
      </c>
      <c r="AK103" s="258">
        <f t="shared" ca="1" si="808"/>
        <v>58.153333333333343</v>
      </c>
      <c r="AL103" s="258">
        <f t="shared" ca="1" si="808"/>
        <v>58.153333333333343</v>
      </c>
      <c r="AM103" s="258">
        <f t="shared" ca="1" si="808"/>
        <v>58.153333333333343</v>
      </c>
      <c r="AN103" s="258">
        <f t="shared" ca="1" si="808"/>
        <v>58.153333333333343</v>
      </c>
      <c r="AO103" s="258">
        <f t="shared" ca="1" si="808"/>
        <v>58.153333333333343</v>
      </c>
      <c r="AP103" s="258">
        <f t="shared" ca="1" si="808"/>
        <v>58.153333333333343</v>
      </c>
      <c r="AQ103" s="258">
        <f t="shared" ca="1" si="808"/>
        <v>58.153333333333343</v>
      </c>
      <c r="AR103" s="258">
        <f t="shared" ca="1" si="808"/>
        <v>58.153333333333343</v>
      </c>
      <c r="AS103" s="258">
        <f t="shared" ca="1" si="808"/>
        <v>58.153333333333343</v>
      </c>
      <c r="AT103" s="258">
        <f t="shared" ca="1" si="808"/>
        <v>58.153333333333343</v>
      </c>
      <c r="AU103" s="258">
        <f t="shared" ca="1" si="808"/>
        <v>58.153333333333343</v>
      </c>
      <c r="AV103" s="258">
        <f t="shared" ca="1" si="808"/>
        <v>58.153333333333343</v>
      </c>
      <c r="AW103" s="258">
        <f t="shared" ca="1" si="808"/>
        <v>58.153333333333343</v>
      </c>
      <c r="AX103" s="258">
        <f t="shared" ca="1" si="808"/>
        <v>58.153333333333343</v>
      </c>
      <c r="AY103" s="258">
        <f t="shared" ca="1" si="808"/>
        <v>58.153333333333343</v>
      </c>
      <c r="AZ103" s="258">
        <f t="shared" ca="1" si="808"/>
        <v>58.153333333333343</v>
      </c>
      <c r="BA103" s="258">
        <f t="shared" ca="1" si="808"/>
        <v>58.153333333333343</v>
      </c>
      <c r="BB103" s="258">
        <f t="shared" ca="1" si="808"/>
        <v>58.153333333333343</v>
      </c>
      <c r="BC103" s="258">
        <f t="shared" ca="1" si="808"/>
        <v>58.153333333333343</v>
      </c>
      <c r="BD103" s="258">
        <f t="shared" ca="1" si="808"/>
        <v>58.153333333333343</v>
      </c>
      <c r="BE103" s="258">
        <f ca="1">IF((-BE39-$B$95)&gt;$B$104,$B$104,-BE39-$B$95)</f>
        <v>58.153333333333343</v>
      </c>
      <c r="BF103" s="258">
        <f t="shared" ca="1" si="808"/>
        <v>58.153333333333343</v>
      </c>
      <c r="BG103" s="258">
        <f t="shared" ca="1" si="808"/>
        <v>58.153333333333343</v>
      </c>
      <c r="BH103" s="258">
        <f t="shared" ca="1" si="808"/>
        <v>58.153333333333343</v>
      </c>
      <c r="BI103" s="258">
        <f t="shared" ca="1" si="808"/>
        <v>58.153333333333343</v>
      </c>
      <c r="BJ103" s="258">
        <f t="shared" ca="1" si="808"/>
        <v>58.153333333333343</v>
      </c>
      <c r="BK103" s="258">
        <f t="shared" ca="1" si="808"/>
        <v>58.153333333333343</v>
      </c>
      <c r="BL103" s="258">
        <f t="shared" ca="1" si="808"/>
        <v>58.153333333333343</v>
      </c>
      <c r="BM103" s="258">
        <f t="shared" ca="1" si="808"/>
        <v>58.153333333333343</v>
      </c>
      <c r="BN103" s="258">
        <f t="shared" ca="1" si="808"/>
        <v>58.153333333333343</v>
      </c>
      <c r="BO103" s="258">
        <f t="shared" ca="1" si="808"/>
        <v>58.153333333333343</v>
      </c>
      <c r="BP103" s="258">
        <f t="shared" ca="1" si="808"/>
        <v>58.153333333333343</v>
      </c>
      <c r="BQ103" s="258">
        <f t="shared" ref="BQ103:EB103" ca="1" si="809">IF((-BQ39-$B$95)&gt;$B$104,$B$104,-BQ39-$B$95)-BQ98</f>
        <v>58.153333333333343</v>
      </c>
      <c r="BR103" s="258">
        <f t="shared" ca="1" si="809"/>
        <v>58.153333333333343</v>
      </c>
      <c r="BS103" s="258">
        <f t="shared" ca="1" si="809"/>
        <v>58.153333333333343</v>
      </c>
      <c r="BT103" s="258">
        <f t="shared" ca="1" si="809"/>
        <v>58.153333333333343</v>
      </c>
      <c r="BU103" s="258">
        <f t="shared" ca="1" si="809"/>
        <v>58.153333333333343</v>
      </c>
      <c r="BV103" s="258">
        <f t="shared" ca="1" si="809"/>
        <v>58.153333333333343</v>
      </c>
      <c r="BW103" s="258">
        <f t="shared" ca="1" si="809"/>
        <v>58.153333333333343</v>
      </c>
      <c r="BX103" s="258">
        <f t="shared" ca="1" si="809"/>
        <v>58.153333333333343</v>
      </c>
      <c r="BY103" s="258">
        <f t="shared" ca="1" si="809"/>
        <v>58.153333333333343</v>
      </c>
      <c r="BZ103" s="258">
        <f t="shared" ca="1" si="809"/>
        <v>58.153333333333343</v>
      </c>
      <c r="CA103" s="258">
        <f t="shared" ca="1" si="809"/>
        <v>58.153333333333343</v>
      </c>
      <c r="CB103" s="258">
        <f t="shared" ca="1" si="809"/>
        <v>58.153333333333343</v>
      </c>
      <c r="CC103" s="258">
        <f t="shared" ca="1" si="809"/>
        <v>58.153333333333343</v>
      </c>
      <c r="CD103" s="258">
        <f t="shared" ca="1" si="809"/>
        <v>58.153333333333343</v>
      </c>
      <c r="CE103" s="258">
        <f t="shared" ca="1" si="809"/>
        <v>58.153333333333343</v>
      </c>
      <c r="CF103" s="258">
        <f t="shared" ca="1" si="809"/>
        <v>58.153333333333343</v>
      </c>
      <c r="CG103" s="258">
        <f t="shared" ca="1" si="809"/>
        <v>58.153333333333343</v>
      </c>
      <c r="CH103" s="258">
        <f t="shared" ca="1" si="809"/>
        <v>58.153333333333343</v>
      </c>
      <c r="CI103" s="258">
        <f t="shared" ca="1" si="809"/>
        <v>58.153333333333343</v>
      </c>
      <c r="CJ103" s="258">
        <f t="shared" ca="1" si="809"/>
        <v>58.153333333333343</v>
      </c>
      <c r="CK103" s="258">
        <f t="shared" ca="1" si="809"/>
        <v>58.153333333333343</v>
      </c>
      <c r="CL103" s="258">
        <f t="shared" ca="1" si="809"/>
        <v>58.153333333333343</v>
      </c>
      <c r="CM103" s="258">
        <f t="shared" ca="1" si="809"/>
        <v>58.153333333333343</v>
      </c>
      <c r="CN103" s="258">
        <f t="shared" ca="1" si="809"/>
        <v>58.153333333333343</v>
      </c>
      <c r="CO103" s="258">
        <f t="shared" ca="1" si="809"/>
        <v>58.153333333333343</v>
      </c>
      <c r="CP103" s="258">
        <f t="shared" ca="1" si="809"/>
        <v>58.153333333333343</v>
      </c>
      <c r="CQ103" s="258">
        <f t="shared" ca="1" si="809"/>
        <v>58.153333333333343</v>
      </c>
      <c r="CR103" s="258">
        <f t="shared" ca="1" si="809"/>
        <v>58.153333333333343</v>
      </c>
      <c r="CS103" s="258">
        <f t="shared" ca="1" si="809"/>
        <v>58.153333333333343</v>
      </c>
      <c r="CT103" s="258">
        <f t="shared" ca="1" si="809"/>
        <v>58.153333333333343</v>
      </c>
      <c r="CU103" s="258">
        <f t="shared" ca="1" si="809"/>
        <v>58.153333333333343</v>
      </c>
      <c r="CV103" s="258">
        <f t="shared" ca="1" si="809"/>
        <v>58.153333333333343</v>
      </c>
      <c r="CW103" s="258">
        <f t="shared" ca="1" si="809"/>
        <v>58.153333333333343</v>
      </c>
      <c r="CX103" s="258">
        <f t="shared" ca="1" si="809"/>
        <v>58.153333333333343</v>
      </c>
      <c r="CY103" s="258">
        <f t="shared" ca="1" si="809"/>
        <v>58.153333333333343</v>
      </c>
      <c r="CZ103" s="258">
        <f t="shared" ca="1" si="809"/>
        <v>58.153333333333343</v>
      </c>
      <c r="DA103" s="258">
        <f t="shared" ca="1" si="809"/>
        <v>58.153333333333343</v>
      </c>
      <c r="DB103" s="258">
        <f t="shared" ca="1" si="809"/>
        <v>58.153333333333343</v>
      </c>
      <c r="DC103" s="258">
        <f t="shared" ca="1" si="809"/>
        <v>58.153333333333343</v>
      </c>
      <c r="DD103" s="258">
        <f t="shared" ca="1" si="809"/>
        <v>58.153333333333343</v>
      </c>
      <c r="DE103" s="258">
        <f t="shared" ca="1" si="809"/>
        <v>58.153333333333343</v>
      </c>
      <c r="DF103" s="258">
        <f t="shared" ca="1" si="809"/>
        <v>58.153333333333343</v>
      </c>
      <c r="DG103" s="258">
        <f t="shared" ca="1" si="809"/>
        <v>58.153333333333343</v>
      </c>
      <c r="DH103" s="258">
        <f t="shared" ca="1" si="809"/>
        <v>58.153333333333343</v>
      </c>
      <c r="DI103" s="258">
        <f t="shared" ca="1" si="809"/>
        <v>58.153333333333343</v>
      </c>
      <c r="DJ103" s="258">
        <f t="shared" ca="1" si="809"/>
        <v>58.153333333333343</v>
      </c>
      <c r="DK103" s="258">
        <f t="shared" ca="1" si="809"/>
        <v>58.153333333333343</v>
      </c>
      <c r="DL103" s="258">
        <f t="shared" ca="1" si="809"/>
        <v>58.153333333333343</v>
      </c>
      <c r="DM103" s="258">
        <f t="shared" ca="1" si="809"/>
        <v>58.153333333333343</v>
      </c>
      <c r="DN103" s="258">
        <f t="shared" ca="1" si="809"/>
        <v>58.153333333333343</v>
      </c>
      <c r="DO103" s="258">
        <f t="shared" ca="1" si="809"/>
        <v>58.153333333333343</v>
      </c>
      <c r="DP103" s="258">
        <f t="shared" ca="1" si="809"/>
        <v>58.153333333333343</v>
      </c>
      <c r="DQ103" s="258">
        <f t="shared" ca="1" si="809"/>
        <v>58.153333333333343</v>
      </c>
      <c r="DR103" s="258">
        <f t="shared" ca="1" si="809"/>
        <v>58.153333333333343</v>
      </c>
      <c r="DS103" s="258">
        <f t="shared" ca="1" si="809"/>
        <v>58.153333333333343</v>
      </c>
      <c r="DT103" s="258">
        <f t="shared" ca="1" si="809"/>
        <v>58.153333333333343</v>
      </c>
      <c r="DU103" s="258">
        <f t="shared" ca="1" si="809"/>
        <v>58.153333333333343</v>
      </c>
      <c r="DV103" s="258">
        <f t="shared" ca="1" si="809"/>
        <v>58.153333333333343</v>
      </c>
      <c r="DW103" s="258">
        <f t="shared" ca="1" si="809"/>
        <v>58.153333333333343</v>
      </c>
      <c r="DX103" s="258">
        <f t="shared" ca="1" si="809"/>
        <v>58.153333333333343</v>
      </c>
      <c r="DY103" s="258">
        <f t="shared" ca="1" si="809"/>
        <v>58.153333333333343</v>
      </c>
      <c r="DZ103" s="258">
        <f t="shared" ca="1" si="809"/>
        <v>58.153333333333343</v>
      </c>
      <c r="EA103" s="258">
        <f t="shared" ca="1" si="809"/>
        <v>58.153333333333343</v>
      </c>
      <c r="EB103" s="258">
        <f t="shared" ca="1" si="809"/>
        <v>58.153333333333343</v>
      </c>
      <c r="EC103" s="258">
        <f t="shared" ref="EC103:GN103" ca="1" si="810">IF((-EC39-$B$95)&gt;$B$104,$B$104,-EC39-$B$95)-EC98</f>
        <v>58.153333333333343</v>
      </c>
      <c r="ED103" s="258">
        <f t="shared" ca="1" si="810"/>
        <v>58.153333333333343</v>
      </c>
      <c r="EE103" s="258">
        <f t="shared" ca="1" si="810"/>
        <v>58.153333333333343</v>
      </c>
      <c r="EF103" s="258">
        <f t="shared" ca="1" si="810"/>
        <v>58.153333333333343</v>
      </c>
      <c r="EG103" s="258">
        <f t="shared" ca="1" si="810"/>
        <v>58.153333333333343</v>
      </c>
      <c r="EH103" s="258">
        <f t="shared" ca="1" si="810"/>
        <v>58.153333333333343</v>
      </c>
      <c r="EI103" s="258">
        <f t="shared" ca="1" si="810"/>
        <v>58.153333333333343</v>
      </c>
      <c r="EJ103" s="258">
        <f t="shared" ca="1" si="810"/>
        <v>58.153333333333343</v>
      </c>
      <c r="EK103" s="258">
        <f t="shared" ca="1" si="810"/>
        <v>58.153333333333343</v>
      </c>
      <c r="EL103" s="258">
        <f t="shared" ca="1" si="810"/>
        <v>58.153333333333343</v>
      </c>
      <c r="EM103" s="258">
        <f t="shared" ca="1" si="810"/>
        <v>58.153333333333343</v>
      </c>
      <c r="EN103" s="258">
        <f t="shared" ca="1" si="810"/>
        <v>58.153333333333343</v>
      </c>
      <c r="EO103" s="258">
        <f t="shared" ca="1" si="810"/>
        <v>58.153333333333343</v>
      </c>
      <c r="EP103" s="258">
        <f t="shared" ca="1" si="810"/>
        <v>58.153333333333343</v>
      </c>
      <c r="EQ103" s="258">
        <f t="shared" ca="1" si="810"/>
        <v>58.153333333333343</v>
      </c>
      <c r="ER103" s="258">
        <f t="shared" ca="1" si="810"/>
        <v>58.153333333333343</v>
      </c>
      <c r="ES103" s="258">
        <f t="shared" ca="1" si="810"/>
        <v>58.153333333333343</v>
      </c>
      <c r="ET103" s="258">
        <f t="shared" ca="1" si="810"/>
        <v>58.153333333333343</v>
      </c>
      <c r="EU103" s="258">
        <f t="shared" ca="1" si="810"/>
        <v>58.153333333333343</v>
      </c>
      <c r="EV103" s="258">
        <f t="shared" ca="1" si="810"/>
        <v>58.153333333333343</v>
      </c>
      <c r="EW103" s="258">
        <f t="shared" ca="1" si="810"/>
        <v>58.153333333333343</v>
      </c>
      <c r="EX103" s="258">
        <f t="shared" ca="1" si="810"/>
        <v>58.153333333333343</v>
      </c>
      <c r="EY103" s="258">
        <f t="shared" ca="1" si="810"/>
        <v>58.153333333333343</v>
      </c>
      <c r="EZ103" s="258">
        <f t="shared" ca="1" si="810"/>
        <v>58.153333333333343</v>
      </c>
      <c r="FA103" s="258">
        <f t="shared" ca="1" si="810"/>
        <v>58.153333333333343</v>
      </c>
      <c r="FB103" s="258">
        <f t="shared" ca="1" si="810"/>
        <v>58.153333333333343</v>
      </c>
      <c r="FC103" s="258">
        <f t="shared" ca="1" si="810"/>
        <v>58.153333333333343</v>
      </c>
      <c r="FD103" s="258">
        <f t="shared" ca="1" si="810"/>
        <v>58.153333333333343</v>
      </c>
      <c r="FE103" s="258">
        <f t="shared" ca="1" si="810"/>
        <v>58.153333333333343</v>
      </c>
      <c r="FF103" s="258">
        <f t="shared" ca="1" si="810"/>
        <v>58.153333333333343</v>
      </c>
      <c r="FG103" s="258">
        <f t="shared" ca="1" si="810"/>
        <v>58.153333333333343</v>
      </c>
      <c r="FH103" s="258">
        <f t="shared" ca="1" si="810"/>
        <v>58.153333333333343</v>
      </c>
      <c r="FI103" s="258">
        <f t="shared" ca="1" si="810"/>
        <v>58.153333333333343</v>
      </c>
      <c r="FJ103" s="258">
        <f t="shared" ca="1" si="810"/>
        <v>58.153333333333343</v>
      </c>
      <c r="FK103" s="258">
        <f t="shared" ca="1" si="810"/>
        <v>58.153333333333343</v>
      </c>
      <c r="FL103" s="258">
        <f t="shared" ca="1" si="810"/>
        <v>58.153333333333343</v>
      </c>
      <c r="FM103" s="258">
        <f t="shared" ca="1" si="810"/>
        <v>58.153333333333343</v>
      </c>
      <c r="FN103" s="258">
        <f t="shared" ca="1" si="810"/>
        <v>58.153333333333343</v>
      </c>
      <c r="FO103" s="258">
        <f t="shared" ca="1" si="810"/>
        <v>58.153333333333343</v>
      </c>
      <c r="FP103" s="258">
        <f t="shared" ca="1" si="810"/>
        <v>58.153333333333343</v>
      </c>
      <c r="FQ103" s="258">
        <f t="shared" ca="1" si="810"/>
        <v>58.153333333333343</v>
      </c>
      <c r="FR103" s="258">
        <f t="shared" ca="1" si="810"/>
        <v>58.153333333333343</v>
      </c>
      <c r="FS103" s="258">
        <f t="shared" ca="1" si="810"/>
        <v>58.153333333333343</v>
      </c>
      <c r="FT103" s="258">
        <f t="shared" ca="1" si="810"/>
        <v>58.153333333333343</v>
      </c>
      <c r="FU103" s="258">
        <f t="shared" ca="1" si="810"/>
        <v>58.153333333333343</v>
      </c>
      <c r="FV103" s="258">
        <f t="shared" ca="1" si="810"/>
        <v>58.153333333333343</v>
      </c>
      <c r="FW103" s="258">
        <f t="shared" ca="1" si="810"/>
        <v>58.153333333333343</v>
      </c>
      <c r="FX103" s="258">
        <f t="shared" ca="1" si="810"/>
        <v>58.153333333333343</v>
      </c>
      <c r="FY103" s="258">
        <f t="shared" ca="1" si="810"/>
        <v>58.153333333333343</v>
      </c>
      <c r="FZ103" s="258">
        <f t="shared" ca="1" si="810"/>
        <v>58.153333333333343</v>
      </c>
      <c r="GA103" s="258">
        <f t="shared" ca="1" si="810"/>
        <v>58.153333333333343</v>
      </c>
      <c r="GB103" s="258">
        <f t="shared" ca="1" si="810"/>
        <v>58.153333333333343</v>
      </c>
      <c r="GC103" s="258">
        <f t="shared" ca="1" si="810"/>
        <v>58.153333333333343</v>
      </c>
      <c r="GD103" s="258">
        <f t="shared" ca="1" si="810"/>
        <v>58.153333333333343</v>
      </c>
      <c r="GE103" s="258">
        <f t="shared" ca="1" si="810"/>
        <v>58.153333333333343</v>
      </c>
      <c r="GF103" s="258">
        <f t="shared" ca="1" si="810"/>
        <v>58.153333333333343</v>
      </c>
      <c r="GG103" s="258">
        <f t="shared" ca="1" si="810"/>
        <v>58.153333333333343</v>
      </c>
      <c r="GH103" s="258">
        <f t="shared" ca="1" si="810"/>
        <v>58.153333333333343</v>
      </c>
      <c r="GI103" s="258">
        <f t="shared" ca="1" si="810"/>
        <v>58.153333333333343</v>
      </c>
      <c r="GJ103" s="258">
        <f t="shared" ca="1" si="810"/>
        <v>58.153333333333343</v>
      </c>
      <c r="GK103" s="258">
        <f t="shared" ca="1" si="810"/>
        <v>58.153333333333343</v>
      </c>
      <c r="GL103" s="258">
        <f t="shared" ca="1" si="810"/>
        <v>58.153333333333343</v>
      </c>
      <c r="GM103" s="258">
        <f t="shared" ca="1" si="810"/>
        <v>58.153333333333343</v>
      </c>
      <c r="GN103" s="258">
        <f t="shared" ca="1" si="810"/>
        <v>58.153333333333343</v>
      </c>
      <c r="GO103" s="258">
        <f t="shared" ref="GO103:IZ103" ca="1" si="811">IF((-GO39-$B$95)&gt;$B$104,$B$104,-GO39-$B$95)-GO98</f>
        <v>58.153333333333343</v>
      </c>
      <c r="GP103" s="258">
        <f t="shared" ca="1" si="811"/>
        <v>58.153333333333343</v>
      </c>
      <c r="GQ103" s="258">
        <f t="shared" ca="1" si="811"/>
        <v>58.153333333333343</v>
      </c>
      <c r="GR103" s="258">
        <f t="shared" ca="1" si="811"/>
        <v>58.153333333333343</v>
      </c>
      <c r="GS103" s="258">
        <f t="shared" ca="1" si="811"/>
        <v>58.153333333333343</v>
      </c>
      <c r="GT103" s="258">
        <f t="shared" ca="1" si="811"/>
        <v>58.153333333333343</v>
      </c>
      <c r="GU103" s="258">
        <f t="shared" ca="1" si="811"/>
        <v>58.153333333333343</v>
      </c>
      <c r="GV103" s="258">
        <f t="shared" ca="1" si="811"/>
        <v>58.153333333333343</v>
      </c>
      <c r="GW103" s="258">
        <f t="shared" ca="1" si="811"/>
        <v>58.153333333333343</v>
      </c>
      <c r="GX103" s="258">
        <f t="shared" ca="1" si="811"/>
        <v>58.153333333333343</v>
      </c>
      <c r="GY103" s="258">
        <f t="shared" ca="1" si="811"/>
        <v>58.153333333333343</v>
      </c>
      <c r="GZ103" s="258">
        <f t="shared" ca="1" si="811"/>
        <v>58.153333333333343</v>
      </c>
      <c r="HA103" s="258">
        <f t="shared" ca="1" si="811"/>
        <v>58.153333333333343</v>
      </c>
      <c r="HB103" s="258">
        <f t="shared" ca="1" si="811"/>
        <v>58.153333333333343</v>
      </c>
      <c r="HC103" s="258">
        <f t="shared" ca="1" si="811"/>
        <v>58.153333333333343</v>
      </c>
      <c r="HD103" s="258">
        <f t="shared" ca="1" si="811"/>
        <v>58.153333333333343</v>
      </c>
      <c r="HE103" s="258">
        <f t="shared" ca="1" si="811"/>
        <v>58.153333333333343</v>
      </c>
      <c r="HF103" s="258">
        <f t="shared" ca="1" si="811"/>
        <v>58.153333333333343</v>
      </c>
      <c r="HG103" s="258">
        <f t="shared" ca="1" si="811"/>
        <v>58.153333333333343</v>
      </c>
      <c r="HH103" s="258">
        <f t="shared" ca="1" si="811"/>
        <v>58.153333333333343</v>
      </c>
      <c r="HI103" s="258">
        <f t="shared" ca="1" si="811"/>
        <v>58.153333333333343</v>
      </c>
      <c r="HJ103" s="258">
        <f t="shared" ca="1" si="811"/>
        <v>58.153333333333343</v>
      </c>
      <c r="HK103" s="258">
        <f t="shared" ca="1" si="811"/>
        <v>58.153333333333343</v>
      </c>
      <c r="HL103" s="258">
        <f t="shared" ca="1" si="811"/>
        <v>58.153333333333343</v>
      </c>
      <c r="HM103" s="258">
        <f t="shared" ca="1" si="811"/>
        <v>58.153333333333343</v>
      </c>
      <c r="HN103" s="258">
        <f t="shared" ca="1" si="811"/>
        <v>58.153333333333343</v>
      </c>
      <c r="HO103" s="258">
        <f t="shared" ca="1" si="811"/>
        <v>58.153333333333343</v>
      </c>
      <c r="HP103" s="258">
        <f t="shared" ca="1" si="811"/>
        <v>58.153333333333343</v>
      </c>
      <c r="HQ103" s="258">
        <f t="shared" ca="1" si="811"/>
        <v>58.153333333333343</v>
      </c>
      <c r="HR103" s="258">
        <f t="shared" ca="1" si="811"/>
        <v>58.153333333333343</v>
      </c>
      <c r="HS103" s="258">
        <f t="shared" ca="1" si="811"/>
        <v>58.153333333333343</v>
      </c>
      <c r="HT103" s="258">
        <f t="shared" ca="1" si="811"/>
        <v>58.153333333333343</v>
      </c>
      <c r="HU103" s="258">
        <f t="shared" ca="1" si="811"/>
        <v>58.153333333333343</v>
      </c>
      <c r="HV103" s="258">
        <f t="shared" ca="1" si="811"/>
        <v>58.153333333333343</v>
      </c>
      <c r="HW103" s="258">
        <f t="shared" ca="1" si="811"/>
        <v>58.153333333333343</v>
      </c>
      <c r="HX103" s="258">
        <f t="shared" ca="1" si="811"/>
        <v>58.153333333333343</v>
      </c>
      <c r="HY103" s="258">
        <f t="shared" ca="1" si="811"/>
        <v>58.153333333333343</v>
      </c>
      <c r="HZ103" s="258">
        <f t="shared" ca="1" si="811"/>
        <v>58.153333333333343</v>
      </c>
      <c r="IA103" s="258">
        <f t="shared" ca="1" si="811"/>
        <v>58.153333333333343</v>
      </c>
      <c r="IB103" s="258">
        <f t="shared" ca="1" si="811"/>
        <v>58.153333333333343</v>
      </c>
      <c r="IC103" s="258">
        <f t="shared" ca="1" si="811"/>
        <v>58.153333333333343</v>
      </c>
      <c r="ID103" s="258">
        <f t="shared" ca="1" si="811"/>
        <v>58.153333333333343</v>
      </c>
      <c r="IE103" s="258">
        <f t="shared" ca="1" si="811"/>
        <v>58.153333333333343</v>
      </c>
      <c r="IF103" s="258">
        <f t="shared" ca="1" si="811"/>
        <v>58.153333333333343</v>
      </c>
      <c r="IG103" s="258">
        <f t="shared" ca="1" si="811"/>
        <v>58.153333333333343</v>
      </c>
      <c r="IH103" s="258">
        <f t="shared" ca="1" si="811"/>
        <v>58.153333333333343</v>
      </c>
      <c r="II103" s="258">
        <f t="shared" ca="1" si="811"/>
        <v>58.153333333333343</v>
      </c>
      <c r="IJ103" s="258">
        <f t="shared" ca="1" si="811"/>
        <v>58.153333333333343</v>
      </c>
      <c r="IK103" s="258">
        <f t="shared" ca="1" si="811"/>
        <v>58.153333333333343</v>
      </c>
      <c r="IL103" s="258">
        <f t="shared" ca="1" si="811"/>
        <v>58.153333333333343</v>
      </c>
      <c r="IM103" s="258">
        <f t="shared" ca="1" si="811"/>
        <v>58.153333333333343</v>
      </c>
      <c r="IN103" s="258">
        <f t="shared" ca="1" si="811"/>
        <v>58.153333333333343</v>
      </c>
      <c r="IO103" s="258">
        <f t="shared" ca="1" si="811"/>
        <v>58.153333333333343</v>
      </c>
      <c r="IP103" s="258">
        <f t="shared" ca="1" si="811"/>
        <v>58.153333333333343</v>
      </c>
      <c r="IQ103" s="258">
        <f t="shared" ca="1" si="811"/>
        <v>58.153333333333343</v>
      </c>
      <c r="IR103" s="258">
        <f t="shared" ca="1" si="811"/>
        <v>58.153333333333343</v>
      </c>
      <c r="IS103" s="258">
        <f t="shared" ca="1" si="811"/>
        <v>58.153333333333343</v>
      </c>
      <c r="IT103" s="258">
        <f t="shared" ca="1" si="811"/>
        <v>58.153333333333343</v>
      </c>
      <c r="IU103" s="258">
        <f t="shared" ca="1" si="811"/>
        <v>58.153333333333343</v>
      </c>
      <c r="IV103" s="258">
        <f t="shared" ca="1" si="811"/>
        <v>58.153333333333343</v>
      </c>
      <c r="IW103" s="258">
        <f t="shared" ca="1" si="811"/>
        <v>58.153333333333343</v>
      </c>
      <c r="IX103" s="258">
        <f t="shared" ca="1" si="811"/>
        <v>58.153333333333343</v>
      </c>
      <c r="IY103" s="258">
        <f t="shared" ca="1" si="811"/>
        <v>58.153333333333343</v>
      </c>
      <c r="IZ103" s="258">
        <f t="shared" ca="1" si="811"/>
        <v>58.153333333333343</v>
      </c>
      <c r="JA103" s="258">
        <f t="shared" ref="JA103:KB103" ca="1" si="812">IF((-JA39-$B$95)&gt;$B$104,$B$104,-JA39-$B$95)-JA98</f>
        <v>58.153333333333343</v>
      </c>
      <c r="JB103" s="258">
        <f t="shared" ca="1" si="812"/>
        <v>58.153333333333343</v>
      </c>
      <c r="JC103" s="258">
        <f t="shared" ca="1" si="812"/>
        <v>58.153333333333343</v>
      </c>
      <c r="JD103" s="258">
        <f t="shared" ca="1" si="812"/>
        <v>58.153333333333343</v>
      </c>
      <c r="JE103" s="258">
        <f t="shared" ca="1" si="812"/>
        <v>58.153333333333343</v>
      </c>
      <c r="JF103" s="258">
        <f t="shared" ca="1" si="812"/>
        <v>58.153333333333343</v>
      </c>
      <c r="JG103" s="258">
        <f t="shared" ca="1" si="812"/>
        <v>58.153333333333343</v>
      </c>
      <c r="JH103" s="258">
        <f t="shared" ca="1" si="812"/>
        <v>58.153333333333343</v>
      </c>
      <c r="JI103" s="258">
        <f t="shared" ca="1" si="812"/>
        <v>58.153333333333343</v>
      </c>
      <c r="JJ103" s="258">
        <f t="shared" ca="1" si="812"/>
        <v>58.153333333333343</v>
      </c>
      <c r="JK103" s="258">
        <f t="shared" ca="1" si="812"/>
        <v>58.153333333333343</v>
      </c>
      <c r="JL103" s="258">
        <f t="shared" ca="1" si="812"/>
        <v>58.153333333333343</v>
      </c>
      <c r="JM103" s="258">
        <f t="shared" ca="1" si="812"/>
        <v>58.153333333333343</v>
      </c>
      <c r="JN103" s="258">
        <f t="shared" ca="1" si="812"/>
        <v>58.153333333333343</v>
      </c>
      <c r="JO103" s="258">
        <f t="shared" ca="1" si="812"/>
        <v>58.153333333333343</v>
      </c>
      <c r="JP103" s="258">
        <f t="shared" ca="1" si="812"/>
        <v>58.153333333333343</v>
      </c>
      <c r="JQ103" s="258">
        <f t="shared" ca="1" si="812"/>
        <v>58.153333333333343</v>
      </c>
      <c r="JR103" s="258">
        <f t="shared" ca="1" si="812"/>
        <v>58.153333333333343</v>
      </c>
      <c r="JS103" s="258">
        <f t="shared" ca="1" si="812"/>
        <v>58.153333333333343</v>
      </c>
      <c r="JT103" s="258">
        <f t="shared" ca="1" si="812"/>
        <v>58.153333333333343</v>
      </c>
      <c r="JU103" s="258">
        <f t="shared" ca="1" si="812"/>
        <v>58.153333333333343</v>
      </c>
      <c r="JV103" s="258">
        <f t="shared" ca="1" si="812"/>
        <v>58.153333333333343</v>
      </c>
      <c r="JW103" s="258">
        <f t="shared" ca="1" si="812"/>
        <v>58.153333333333343</v>
      </c>
      <c r="JX103" s="258">
        <f t="shared" ca="1" si="812"/>
        <v>58.153333333333343</v>
      </c>
      <c r="JY103" s="258">
        <f t="shared" ca="1" si="812"/>
        <v>58.153333333333343</v>
      </c>
      <c r="JZ103" s="258">
        <f t="shared" ca="1" si="812"/>
        <v>58.153333333333343</v>
      </c>
      <c r="KA103" s="258">
        <f t="shared" ca="1" si="812"/>
        <v>58.153333333333343</v>
      </c>
      <c r="KB103" s="258">
        <f t="shared" ca="1" si="812"/>
        <v>58.153333333333343</v>
      </c>
    </row>
    <row r="104" spans="1:288" x14ac:dyDescent="0.3">
      <c r="A104" s="169" t="s">
        <v>278</v>
      </c>
      <c r="B104" s="259">
        <f ca="1">(B95*B61)/B86</f>
        <v>58.153333333333343</v>
      </c>
      <c r="C104" s="258">
        <f ca="1">C103-B103</f>
        <v>0</v>
      </c>
      <c r="D104" s="258">
        <f ca="1">D103-C103</f>
        <v>6.8097661006957679</v>
      </c>
      <c r="E104" s="258">
        <f t="shared" ref="E104:BP104" ca="1" si="813">E103-D103</f>
        <v>8.4706402268235053</v>
      </c>
      <c r="F104" s="258">
        <f t="shared" ca="1" si="813"/>
        <v>5.9833547827146276</v>
      </c>
      <c r="G104" s="258">
        <f t="shared" ca="1" si="813"/>
        <v>6.0311625495994576</v>
      </c>
      <c r="H104" s="258">
        <f t="shared" ca="1" si="813"/>
        <v>6.0793523066315487</v>
      </c>
      <c r="I104" s="258">
        <f t="shared" ca="1" si="813"/>
        <v>6.127927105960822</v>
      </c>
      <c r="J104" s="258">
        <f t="shared" ca="1" si="813"/>
        <v>6.1768900241242761</v>
      </c>
      <c r="K104" s="258">
        <f t="shared" ca="1" si="813"/>
        <v>6.2506440946977619</v>
      </c>
      <c r="L104" s="258">
        <f t="shared" ca="1" si="813"/>
        <v>6.2235961420855759</v>
      </c>
      <c r="M104" s="258">
        <f t="shared" ca="1" si="813"/>
        <v>0</v>
      </c>
      <c r="N104" s="258">
        <f t="shared" ca="1" si="813"/>
        <v>0</v>
      </c>
      <c r="O104" s="258">
        <f t="shared" ca="1" si="813"/>
        <v>0</v>
      </c>
      <c r="P104" s="258">
        <f t="shared" ca="1" si="813"/>
        <v>0</v>
      </c>
      <c r="Q104" s="258">
        <f t="shared" ca="1" si="813"/>
        <v>0</v>
      </c>
      <c r="R104" s="258">
        <f t="shared" ca="1" si="813"/>
        <v>0</v>
      </c>
      <c r="S104" s="258">
        <f t="shared" ca="1" si="813"/>
        <v>0</v>
      </c>
      <c r="T104" s="258">
        <f t="shared" ca="1" si="813"/>
        <v>0</v>
      </c>
      <c r="U104" s="258">
        <f t="shared" ca="1" si="813"/>
        <v>0</v>
      </c>
      <c r="V104" s="258">
        <f t="shared" ca="1" si="813"/>
        <v>0</v>
      </c>
      <c r="W104" s="258">
        <f t="shared" ca="1" si="813"/>
        <v>0</v>
      </c>
      <c r="X104" s="258">
        <f t="shared" ca="1" si="813"/>
        <v>0</v>
      </c>
      <c r="Y104" s="258">
        <f t="shared" ca="1" si="813"/>
        <v>0</v>
      </c>
      <c r="Z104" s="258">
        <f t="shared" ca="1" si="813"/>
        <v>0</v>
      </c>
      <c r="AA104" s="258">
        <f t="shared" ca="1" si="813"/>
        <v>0</v>
      </c>
      <c r="AB104" s="258">
        <f t="shared" ca="1" si="813"/>
        <v>0</v>
      </c>
      <c r="AC104" s="258">
        <f t="shared" ca="1" si="813"/>
        <v>0</v>
      </c>
      <c r="AD104" s="258">
        <f t="shared" ca="1" si="813"/>
        <v>0</v>
      </c>
      <c r="AE104" s="258">
        <f t="shared" ca="1" si="813"/>
        <v>0</v>
      </c>
      <c r="AF104" s="258">
        <f t="shared" ca="1" si="813"/>
        <v>0</v>
      </c>
      <c r="AG104" s="258">
        <f t="shared" ca="1" si="813"/>
        <v>0</v>
      </c>
      <c r="AH104" s="258">
        <f t="shared" ca="1" si="813"/>
        <v>0</v>
      </c>
      <c r="AI104" s="258">
        <f t="shared" ca="1" si="813"/>
        <v>0</v>
      </c>
      <c r="AJ104" s="258">
        <f t="shared" ca="1" si="813"/>
        <v>0</v>
      </c>
      <c r="AK104" s="258">
        <f t="shared" ca="1" si="813"/>
        <v>0</v>
      </c>
      <c r="AL104" s="258">
        <f t="shared" ca="1" si="813"/>
        <v>0</v>
      </c>
      <c r="AM104" s="258">
        <f t="shared" ca="1" si="813"/>
        <v>0</v>
      </c>
      <c r="AN104" s="258">
        <f t="shared" ca="1" si="813"/>
        <v>0</v>
      </c>
      <c r="AO104" s="258">
        <f t="shared" ca="1" si="813"/>
        <v>0</v>
      </c>
      <c r="AP104" s="258">
        <f t="shared" ca="1" si="813"/>
        <v>0</v>
      </c>
      <c r="AQ104" s="258">
        <f t="shared" ca="1" si="813"/>
        <v>0</v>
      </c>
      <c r="AR104" s="258">
        <f t="shared" ca="1" si="813"/>
        <v>0</v>
      </c>
      <c r="AS104" s="258">
        <f t="shared" ca="1" si="813"/>
        <v>0</v>
      </c>
      <c r="AT104" s="258">
        <f t="shared" ca="1" si="813"/>
        <v>0</v>
      </c>
      <c r="AU104" s="258">
        <f t="shared" ca="1" si="813"/>
        <v>0</v>
      </c>
      <c r="AV104" s="258">
        <f t="shared" ca="1" si="813"/>
        <v>0</v>
      </c>
      <c r="AW104" s="258">
        <f t="shared" ca="1" si="813"/>
        <v>0</v>
      </c>
      <c r="AX104" s="258">
        <f t="shared" ca="1" si="813"/>
        <v>0</v>
      </c>
      <c r="AY104" s="258">
        <f t="shared" ca="1" si="813"/>
        <v>0</v>
      </c>
      <c r="AZ104" s="258">
        <f t="shared" ca="1" si="813"/>
        <v>0</v>
      </c>
      <c r="BA104" s="258">
        <f t="shared" ca="1" si="813"/>
        <v>0</v>
      </c>
      <c r="BB104" s="258">
        <f t="shared" ca="1" si="813"/>
        <v>0</v>
      </c>
      <c r="BC104" s="258">
        <f t="shared" ca="1" si="813"/>
        <v>0</v>
      </c>
      <c r="BD104" s="258">
        <f t="shared" ca="1" si="813"/>
        <v>0</v>
      </c>
      <c r="BE104" s="258">
        <f t="shared" ca="1" si="813"/>
        <v>0</v>
      </c>
      <c r="BF104" s="258">
        <f t="shared" ca="1" si="813"/>
        <v>0</v>
      </c>
      <c r="BG104" s="258">
        <f t="shared" ca="1" si="813"/>
        <v>0</v>
      </c>
      <c r="BH104" s="258">
        <f t="shared" ca="1" si="813"/>
        <v>0</v>
      </c>
      <c r="BI104" s="258">
        <f t="shared" ca="1" si="813"/>
        <v>0</v>
      </c>
      <c r="BJ104" s="258">
        <f t="shared" ca="1" si="813"/>
        <v>0</v>
      </c>
      <c r="BK104" s="258">
        <f t="shared" ca="1" si="813"/>
        <v>0</v>
      </c>
      <c r="BL104" s="258">
        <f t="shared" ca="1" si="813"/>
        <v>0</v>
      </c>
      <c r="BM104" s="258">
        <f t="shared" ca="1" si="813"/>
        <v>0</v>
      </c>
      <c r="BN104" s="258">
        <f t="shared" ca="1" si="813"/>
        <v>0</v>
      </c>
      <c r="BO104" s="258">
        <f t="shared" ca="1" si="813"/>
        <v>0</v>
      </c>
      <c r="BP104" s="258">
        <f t="shared" ca="1" si="813"/>
        <v>0</v>
      </c>
      <c r="BQ104" s="258">
        <f t="shared" ref="BQ104:EB104" ca="1" si="814">BQ103-BP103</f>
        <v>0</v>
      </c>
      <c r="BR104" s="258">
        <f t="shared" ca="1" si="814"/>
        <v>0</v>
      </c>
      <c r="BS104" s="258">
        <f t="shared" ca="1" si="814"/>
        <v>0</v>
      </c>
      <c r="BT104" s="258">
        <f t="shared" ca="1" si="814"/>
        <v>0</v>
      </c>
      <c r="BU104" s="258">
        <f t="shared" ca="1" si="814"/>
        <v>0</v>
      </c>
      <c r="BV104" s="258">
        <f t="shared" ca="1" si="814"/>
        <v>0</v>
      </c>
      <c r="BW104" s="258">
        <f t="shared" ca="1" si="814"/>
        <v>0</v>
      </c>
      <c r="BX104" s="258">
        <f t="shared" ca="1" si="814"/>
        <v>0</v>
      </c>
      <c r="BY104" s="258">
        <f t="shared" ca="1" si="814"/>
        <v>0</v>
      </c>
      <c r="BZ104" s="258">
        <f t="shared" ca="1" si="814"/>
        <v>0</v>
      </c>
      <c r="CA104" s="258">
        <f t="shared" ca="1" si="814"/>
        <v>0</v>
      </c>
      <c r="CB104" s="258">
        <f t="shared" ca="1" si="814"/>
        <v>0</v>
      </c>
      <c r="CC104" s="258">
        <f t="shared" ca="1" si="814"/>
        <v>0</v>
      </c>
      <c r="CD104" s="258">
        <f t="shared" ca="1" si="814"/>
        <v>0</v>
      </c>
      <c r="CE104" s="258">
        <f t="shared" ca="1" si="814"/>
        <v>0</v>
      </c>
      <c r="CF104" s="258">
        <f t="shared" ca="1" si="814"/>
        <v>0</v>
      </c>
      <c r="CG104" s="258">
        <f t="shared" ca="1" si="814"/>
        <v>0</v>
      </c>
      <c r="CH104" s="258">
        <f t="shared" ca="1" si="814"/>
        <v>0</v>
      </c>
      <c r="CI104" s="258">
        <f t="shared" ca="1" si="814"/>
        <v>0</v>
      </c>
      <c r="CJ104" s="258">
        <f t="shared" ca="1" si="814"/>
        <v>0</v>
      </c>
      <c r="CK104" s="258">
        <f t="shared" ca="1" si="814"/>
        <v>0</v>
      </c>
      <c r="CL104" s="258">
        <f t="shared" ca="1" si="814"/>
        <v>0</v>
      </c>
      <c r="CM104" s="258">
        <f t="shared" ca="1" si="814"/>
        <v>0</v>
      </c>
      <c r="CN104" s="258">
        <f t="shared" ca="1" si="814"/>
        <v>0</v>
      </c>
      <c r="CO104" s="258">
        <f t="shared" ca="1" si="814"/>
        <v>0</v>
      </c>
      <c r="CP104" s="258">
        <f t="shared" ca="1" si="814"/>
        <v>0</v>
      </c>
      <c r="CQ104" s="258">
        <f t="shared" ca="1" si="814"/>
        <v>0</v>
      </c>
      <c r="CR104" s="258">
        <f t="shared" ca="1" si="814"/>
        <v>0</v>
      </c>
      <c r="CS104" s="258">
        <f t="shared" ca="1" si="814"/>
        <v>0</v>
      </c>
      <c r="CT104" s="258">
        <f t="shared" ca="1" si="814"/>
        <v>0</v>
      </c>
      <c r="CU104" s="258">
        <f t="shared" ca="1" si="814"/>
        <v>0</v>
      </c>
      <c r="CV104" s="258">
        <f t="shared" ca="1" si="814"/>
        <v>0</v>
      </c>
      <c r="CW104" s="258">
        <f t="shared" ca="1" si="814"/>
        <v>0</v>
      </c>
      <c r="CX104" s="258">
        <f t="shared" ca="1" si="814"/>
        <v>0</v>
      </c>
      <c r="CY104" s="258">
        <f t="shared" ca="1" si="814"/>
        <v>0</v>
      </c>
      <c r="CZ104" s="258">
        <f t="shared" ca="1" si="814"/>
        <v>0</v>
      </c>
      <c r="DA104" s="258">
        <f t="shared" ca="1" si="814"/>
        <v>0</v>
      </c>
      <c r="DB104" s="258">
        <f t="shared" ca="1" si="814"/>
        <v>0</v>
      </c>
      <c r="DC104" s="258">
        <f t="shared" ca="1" si="814"/>
        <v>0</v>
      </c>
      <c r="DD104" s="258">
        <f t="shared" ca="1" si="814"/>
        <v>0</v>
      </c>
      <c r="DE104" s="258">
        <f t="shared" ca="1" si="814"/>
        <v>0</v>
      </c>
      <c r="DF104" s="258">
        <f t="shared" ca="1" si="814"/>
        <v>0</v>
      </c>
      <c r="DG104" s="258">
        <f t="shared" ca="1" si="814"/>
        <v>0</v>
      </c>
      <c r="DH104" s="258">
        <f t="shared" ca="1" si="814"/>
        <v>0</v>
      </c>
      <c r="DI104" s="258">
        <f t="shared" ca="1" si="814"/>
        <v>0</v>
      </c>
      <c r="DJ104" s="258">
        <f t="shared" ca="1" si="814"/>
        <v>0</v>
      </c>
      <c r="DK104" s="258">
        <f t="shared" ca="1" si="814"/>
        <v>0</v>
      </c>
      <c r="DL104" s="258">
        <f t="shared" ca="1" si="814"/>
        <v>0</v>
      </c>
      <c r="DM104" s="258">
        <f t="shared" ca="1" si="814"/>
        <v>0</v>
      </c>
      <c r="DN104" s="258">
        <f t="shared" ca="1" si="814"/>
        <v>0</v>
      </c>
      <c r="DO104" s="258">
        <f t="shared" ca="1" si="814"/>
        <v>0</v>
      </c>
      <c r="DP104" s="258">
        <f t="shared" ca="1" si="814"/>
        <v>0</v>
      </c>
      <c r="DQ104" s="258">
        <f t="shared" ca="1" si="814"/>
        <v>0</v>
      </c>
      <c r="DR104" s="258">
        <f t="shared" ca="1" si="814"/>
        <v>0</v>
      </c>
      <c r="DS104" s="258">
        <f t="shared" ca="1" si="814"/>
        <v>0</v>
      </c>
      <c r="DT104" s="258">
        <f t="shared" ca="1" si="814"/>
        <v>0</v>
      </c>
      <c r="DU104" s="258">
        <f t="shared" ca="1" si="814"/>
        <v>0</v>
      </c>
      <c r="DV104" s="258">
        <f t="shared" ca="1" si="814"/>
        <v>0</v>
      </c>
      <c r="DW104" s="258">
        <f t="shared" ca="1" si="814"/>
        <v>0</v>
      </c>
      <c r="DX104" s="258">
        <f t="shared" ca="1" si="814"/>
        <v>0</v>
      </c>
      <c r="DY104" s="258">
        <f t="shared" ca="1" si="814"/>
        <v>0</v>
      </c>
      <c r="DZ104" s="258">
        <f t="shared" ca="1" si="814"/>
        <v>0</v>
      </c>
      <c r="EA104" s="258">
        <f t="shared" ca="1" si="814"/>
        <v>0</v>
      </c>
      <c r="EB104" s="258">
        <f t="shared" ca="1" si="814"/>
        <v>0</v>
      </c>
      <c r="EC104" s="258">
        <f t="shared" ref="EC104:GN104" ca="1" si="815">EC103-EB103</f>
        <v>0</v>
      </c>
      <c r="ED104" s="258">
        <f t="shared" ca="1" si="815"/>
        <v>0</v>
      </c>
      <c r="EE104" s="258">
        <f t="shared" ca="1" si="815"/>
        <v>0</v>
      </c>
      <c r="EF104" s="258">
        <f t="shared" ca="1" si="815"/>
        <v>0</v>
      </c>
      <c r="EG104" s="258">
        <f t="shared" ca="1" si="815"/>
        <v>0</v>
      </c>
      <c r="EH104" s="258">
        <f t="shared" ca="1" si="815"/>
        <v>0</v>
      </c>
      <c r="EI104" s="258">
        <f t="shared" ca="1" si="815"/>
        <v>0</v>
      </c>
      <c r="EJ104" s="258">
        <f t="shared" ca="1" si="815"/>
        <v>0</v>
      </c>
      <c r="EK104" s="258">
        <f t="shared" ca="1" si="815"/>
        <v>0</v>
      </c>
      <c r="EL104" s="258">
        <f t="shared" ca="1" si="815"/>
        <v>0</v>
      </c>
      <c r="EM104" s="258">
        <f t="shared" ca="1" si="815"/>
        <v>0</v>
      </c>
      <c r="EN104" s="258">
        <f t="shared" ca="1" si="815"/>
        <v>0</v>
      </c>
      <c r="EO104" s="258">
        <f t="shared" ca="1" si="815"/>
        <v>0</v>
      </c>
      <c r="EP104" s="258">
        <f t="shared" ca="1" si="815"/>
        <v>0</v>
      </c>
      <c r="EQ104" s="258">
        <f t="shared" ca="1" si="815"/>
        <v>0</v>
      </c>
      <c r="ER104" s="258">
        <f t="shared" ca="1" si="815"/>
        <v>0</v>
      </c>
      <c r="ES104" s="258">
        <f t="shared" ca="1" si="815"/>
        <v>0</v>
      </c>
      <c r="ET104" s="258">
        <f t="shared" ca="1" si="815"/>
        <v>0</v>
      </c>
      <c r="EU104" s="258">
        <f t="shared" ca="1" si="815"/>
        <v>0</v>
      </c>
      <c r="EV104" s="258">
        <f t="shared" ca="1" si="815"/>
        <v>0</v>
      </c>
      <c r="EW104" s="258">
        <f t="shared" ca="1" si="815"/>
        <v>0</v>
      </c>
      <c r="EX104" s="258">
        <f t="shared" ca="1" si="815"/>
        <v>0</v>
      </c>
      <c r="EY104" s="258">
        <f t="shared" ca="1" si="815"/>
        <v>0</v>
      </c>
      <c r="EZ104" s="258">
        <f t="shared" ca="1" si="815"/>
        <v>0</v>
      </c>
      <c r="FA104" s="258">
        <f t="shared" ca="1" si="815"/>
        <v>0</v>
      </c>
      <c r="FB104" s="258">
        <f t="shared" ca="1" si="815"/>
        <v>0</v>
      </c>
      <c r="FC104" s="258">
        <f t="shared" ca="1" si="815"/>
        <v>0</v>
      </c>
      <c r="FD104" s="258">
        <f t="shared" ca="1" si="815"/>
        <v>0</v>
      </c>
      <c r="FE104" s="258">
        <f t="shared" ca="1" si="815"/>
        <v>0</v>
      </c>
      <c r="FF104" s="258">
        <f t="shared" ca="1" si="815"/>
        <v>0</v>
      </c>
      <c r="FG104" s="258">
        <f t="shared" ca="1" si="815"/>
        <v>0</v>
      </c>
      <c r="FH104" s="258">
        <f t="shared" ca="1" si="815"/>
        <v>0</v>
      </c>
      <c r="FI104" s="258">
        <f t="shared" ca="1" si="815"/>
        <v>0</v>
      </c>
      <c r="FJ104" s="258">
        <f t="shared" ca="1" si="815"/>
        <v>0</v>
      </c>
      <c r="FK104" s="258">
        <f t="shared" ca="1" si="815"/>
        <v>0</v>
      </c>
      <c r="FL104" s="258">
        <f t="shared" ca="1" si="815"/>
        <v>0</v>
      </c>
      <c r="FM104" s="258">
        <f t="shared" ca="1" si="815"/>
        <v>0</v>
      </c>
      <c r="FN104" s="258">
        <f t="shared" ca="1" si="815"/>
        <v>0</v>
      </c>
      <c r="FO104" s="258">
        <f t="shared" ca="1" si="815"/>
        <v>0</v>
      </c>
      <c r="FP104" s="258">
        <f t="shared" ca="1" si="815"/>
        <v>0</v>
      </c>
      <c r="FQ104" s="258">
        <f t="shared" ca="1" si="815"/>
        <v>0</v>
      </c>
      <c r="FR104" s="258">
        <f t="shared" ca="1" si="815"/>
        <v>0</v>
      </c>
      <c r="FS104" s="258">
        <f t="shared" ca="1" si="815"/>
        <v>0</v>
      </c>
      <c r="FT104" s="258">
        <f t="shared" ca="1" si="815"/>
        <v>0</v>
      </c>
      <c r="FU104" s="258">
        <f t="shared" ca="1" si="815"/>
        <v>0</v>
      </c>
      <c r="FV104" s="258">
        <f t="shared" ca="1" si="815"/>
        <v>0</v>
      </c>
      <c r="FW104" s="258">
        <f t="shared" ca="1" si="815"/>
        <v>0</v>
      </c>
      <c r="FX104" s="258">
        <f t="shared" ca="1" si="815"/>
        <v>0</v>
      </c>
      <c r="FY104" s="258">
        <f t="shared" ca="1" si="815"/>
        <v>0</v>
      </c>
      <c r="FZ104" s="258">
        <f t="shared" ca="1" si="815"/>
        <v>0</v>
      </c>
      <c r="GA104" s="258">
        <f t="shared" ca="1" si="815"/>
        <v>0</v>
      </c>
      <c r="GB104" s="258">
        <f t="shared" ca="1" si="815"/>
        <v>0</v>
      </c>
      <c r="GC104" s="258">
        <f t="shared" ca="1" si="815"/>
        <v>0</v>
      </c>
      <c r="GD104" s="258">
        <f t="shared" ca="1" si="815"/>
        <v>0</v>
      </c>
      <c r="GE104" s="258">
        <f t="shared" ca="1" si="815"/>
        <v>0</v>
      </c>
      <c r="GF104" s="258">
        <f t="shared" ca="1" si="815"/>
        <v>0</v>
      </c>
      <c r="GG104" s="258">
        <f t="shared" ca="1" si="815"/>
        <v>0</v>
      </c>
      <c r="GH104" s="258">
        <f t="shared" ca="1" si="815"/>
        <v>0</v>
      </c>
      <c r="GI104" s="258">
        <f t="shared" ca="1" si="815"/>
        <v>0</v>
      </c>
      <c r="GJ104" s="258">
        <f t="shared" ca="1" si="815"/>
        <v>0</v>
      </c>
      <c r="GK104" s="258">
        <f t="shared" ca="1" si="815"/>
        <v>0</v>
      </c>
      <c r="GL104" s="258">
        <f t="shared" ca="1" si="815"/>
        <v>0</v>
      </c>
      <c r="GM104" s="258">
        <f t="shared" ca="1" si="815"/>
        <v>0</v>
      </c>
      <c r="GN104" s="258">
        <f t="shared" ca="1" si="815"/>
        <v>0</v>
      </c>
      <c r="GO104" s="258">
        <f t="shared" ref="GO104:IZ104" ca="1" si="816">GO103-GN103</f>
        <v>0</v>
      </c>
      <c r="GP104" s="258">
        <f t="shared" ca="1" si="816"/>
        <v>0</v>
      </c>
      <c r="GQ104" s="258">
        <f t="shared" ca="1" si="816"/>
        <v>0</v>
      </c>
      <c r="GR104" s="258">
        <f t="shared" ca="1" si="816"/>
        <v>0</v>
      </c>
      <c r="GS104" s="258">
        <f t="shared" ca="1" si="816"/>
        <v>0</v>
      </c>
      <c r="GT104" s="258">
        <f t="shared" ca="1" si="816"/>
        <v>0</v>
      </c>
      <c r="GU104" s="258">
        <f t="shared" ca="1" si="816"/>
        <v>0</v>
      </c>
      <c r="GV104" s="258">
        <f t="shared" ca="1" si="816"/>
        <v>0</v>
      </c>
      <c r="GW104" s="258">
        <f t="shared" ca="1" si="816"/>
        <v>0</v>
      </c>
      <c r="GX104" s="258">
        <f t="shared" ca="1" si="816"/>
        <v>0</v>
      </c>
      <c r="GY104" s="258">
        <f t="shared" ca="1" si="816"/>
        <v>0</v>
      </c>
      <c r="GZ104" s="258">
        <f t="shared" ca="1" si="816"/>
        <v>0</v>
      </c>
      <c r="HA104" s="258">
        <f t="shared" ca="1" si="816"/>
        <v>0</v>
      </c>
      <c r="HB104" s="258">
        <f t="shared" ca="1" si="816"/>
        <v>0</v>
      </c>
      <c r="HC104" s="258">
        <f t="shared" ca="1" si="816"/>
        <v>0</v>
      </c>
      <c r="HD104" s="258">
        <f t="shared" ca="1" si="816"/>
        <v>0</v>
      </c>
      <c r="HE104" s="258">
        <f t="shared" ca="1" si="816"/>
        <v>0</v>
      </c>
      <c r="HF104" s="258">
        <f t="shared" ca="1" si="816"/>
        <v>0</v>
      </c>
      <c r="HG104" s="258">
        <f t="shared" ca="1" si="816"/>
        <v>0</v>
      </c>
      <c r="HH104" s="258">
        <f t="shared" ca="1" si="816"/>
        <v>0</v>
      </c>
      <c r="HI104" s="258">
        <f t="shared" ca="1" si="816"/>
        <v>0</v>
      </c>
      <c r="HJ104" s="258">
        <f t="shared" ca="1" si="816"/>
        <v>0</v>
      </c>
      <c r="HK104" s="258">
        <f t="shared" ca="1" si="816"/>
        <v>0</v>
      </c>
      <c r="HL104" s="258">
        <f t="shared" ca="1" si="816"/>
        <v>0</v>
      </c>
      <c r="HM104" s="258">
        <f t="shared" ca="1" si="816"/>
        <v>0</v>
      </c>
      <c r="HN104" s="258">
        <f t="shared" ca="1" si="816"/>
        <v>0</v>
      </c>
      <c r="HO104" s="258">
        <f t="shared" ca="1" si="816"/>
        <v>0</v>
      </c>
      <c r="HP104" s="258">
        <f t="shared" ca="1" si="816"/>
        <v>0</v>
      </c>
      <c r="HQ104" s="258">
        <f t="shared" ca="1" si="816"/>
        <v>0</v>
      </c>
      <c r="HR104" s="258">
        <f t="shared" ca="1" si="816"/>
        <v>0</v>
      </c>
      <c r="HS104" s="258">
        <f t="shared" ca="1" si="816"/>
        <v>0</v>
      </c>
      <c r="HT104" s="258">
        <f t="shared" ca="1" si="816"/>
        <v>0</v>
      </c>
      <c r="HU104" s="258">
        <f t="shared" ca="1" si="816"/>
        <v>0</v>
      </c>
      <c r="HV104" s="258">
        <f t="shared" ca="1" si="816"/>
        <v>0</v>
      </c>
      <c r="HW104" s="258">
        <f t="shared" ca="1" si="816"/>
        <v>0</v>
      </c>
      <c r="HX104" s="258">
        <f t="shared" ca="1" si="816"/>
        <v>0</v>
      </c>
      <c r="HY104" s="258">
        <f t="shared" ca="1" si="816"/>
        <v>0</v>
      </c>
      <c r="HZ104" s="258">
        <f t="shared" ca="1" si="816"/>
        <v>0</v>
      </c>
      <c r="IA104" s="258">
        <f t="shared" ca="1" si="816"/>
        <v>0</v>
      </c>
      <c r="IB104" s="258">
        <f t="shared" ca="1" si="816"/>
        <v>0</v>
      </c>
      <c r="IC104" s="258">
        <f t="shared" ca="1" si="816"/>
        <v>0</v>
      </c>
      <c r="ID104" s="258">
        <f t="shared" ca="1" si="816"/>
        <v>0</v>
      </c>
      <c r="IE104" s="258">
        <f t="shared" ca="1" si="816"/>
        <v>0</v>
      </c>
      <c r="IF104" s="258">
        <f t="shared" ca="1" si="816"/>
        <v>0</v>
      </c>
      <c r="IG104" s="258">
        <f t="shared" ca="1" si="816"/>
        <v>0</v>
      </c>
      <c r="IH104" s="258">
        <f t="shared" ca="1" si="816"/>
        <v>0</v>
      </c>
      <c r="II104" s="258">
        <f t="shared" ca="1" si="816"/>
        <v>0</v>
      </c>
      <c r="IJ104" s="258">
        <f t="shared" ca="1" si="816"/>
        <v>0</v>
      </c>
      <c r="IK104" s="258">
        <f t="shared" ca="1" si="816"/>
        <v>0</v>
      </c>
      <c r="IL104" s="258">
        <f t="shared" ca="1" si="816"/>
        <v>0</v>
      </c>
      <c r="IM104" s="258">
        <f t="shared" ca="1" si="816"/>
        <v>0</v>
      </c>
      <c r="IN104" s="258">
        <f t="shared" ca="1" si="816"/>
        <v>0</v>
      </c>
      <c r="IO104" s="258">
        <f t="shared" ca="1" si="816"/>
        <v>0</v>
      </c>
      <c r="IP104" s="258">
        <f t="shared" ca="1" si="816"/>
        <v>0</v>
      </c>
      <c r="IQ104" s="258">
        <f t="shared" ca="1" si="816"/>
        <v>0</v>
      </c>
      <c r="IR104" s="258">
        <f t="shared" ca="1" si="816"/>
        <v>0</v>
      </c>
      <c r="IS104" s="258">
        <f t="shared" ca="1" si="816"/>
        <v>0</v>
      </c>
      <c r="IT104" s="258">
        <f t="shared" ca="1" si="816"/>
        <v>0</v>
      </c>
      <c r="IU104" s="258">
        <f t="shared" ca="1" si="816"/>
        <v>0</v>
      </c>
      <c r="IV104" s="258">
        <f t="shared" ca="1" si="816"/>
        <v>0</v>
      </c>
      <c r="IW104" s="258">
        <f t="shared" ca="1" si="816"/>
        <v>0</v>
      </c>
      <c r="IX104" s="258">
        <f t="shared" ca="1" si="816"/>
        <v>0</v>
      </c>
      <c r="IY104" s="258">
        <f t="shared" ca="1" si="816"/>
        <v>0</v>
      </c>
      <c r="IZ104" s="258">
        <f t="shared" ca="1" si="816"/>
        <v>0</v>
      </c>
      <c r="JA104" s="258">
        <f t="shared" ref="JA104:KB104" ca="1" si="817">JA103-IZ103</f>
        <v>0</v>
      </c>
      <c r="JB104" s="258">
        <f t="shared" ca="1" si="817"/>
        <v>0</v>
      </c>
      <c r="JC104" s="258">
        <f t="shared" ca="1" si="817"/>
        <v>0</v>
      </c>
      <c r="JD104" s="258">
        <f t="shared" ca="1" si="817"/>
        <v>0</v>
      </c>
      <c r="JE104" s="258">
        <f t="shared" ca="1" si="817"/>
        <v>0</v>
      </c>
      <c r="JF104" s="258">
        <f t="shared" ca="1" si="817"/>
        <v>0</v>
      </c>
      <c r="JG104" s="258">
        <f t="shared" ca="1" si="817"/>
        <v>0</v>
      </c>
      <c r="JH104" s="258">
        <f t="shared" ca="1" si="817"/>
        <v>0</v>
      </c>
      <c r="JI104" s="258">
        <f t="shared" ca="1" si="817"/>
        <v>0</v>
      </c>
      <c r="JJ104" s="258">
        <f t="shared" ca="1" si="817"/>
        <v>0</v>
      </c>
      <c r="JK104" s="258">
        <f t="shared" ca="1" si="817"/>
        <v>0</v>
      </c>
      <c r="JL104" s="258">
        <f t="shared" ca="1" si="817"/>
        <v>0</v>
      </c>
      <c r="JM104" s="258">
        <f t="shared" ca="1" si="817"/>
        <v>0</v>
      </c>
      <c r="JN104" s="258">
        <f t="shared" ca="1" si="817"/>
        <v>0</v>
      </c>
      <c r="JO104" s="258">
        <f t="shared" ca="1" si="817"/>
        <v>0</v>
      </c>
      <c r="JP104" s="258">
        <f t="shared" ca="1" si="817"/>
        <v>0</v>
      </c>
      <c r="JQ104" s="258">
        <f t="shared" ca="1" si="817"/>
        <v>0</v>
      </c>
      <c r="JR104" s="258">
        <f t="shared" ca="1" si="817"/>
        <v>0</v>
      </c>
      <c r="JS104" s="258">
        <f t="shared" ca="1" si="817"/>
        <v>0</v>
      </c>
      <c r="JT104" s="258">
        <f t="shared" ca="1" si="817"/>
        <v>0</v>
      </c>
      <c r="JU104" s="258">
        <f t="shared" ca="1" si="817"/>
        <v>0</v>
      </c>
      <c r="JV104" s="258">
        <f t="shared" ca="1" si="817"/>
        <v>0</v>
      </c>
      <c r="JW104" s="258">
        <f t="shared" ca="1" si="817"/>
        <v>0</v>
      </c>
      <c r="JX104" s="258">
        <f t="shared" ca="1" si="817"/>
        <v>0</v>
      </c>
      <c r="JY104" s="258">
        <f t="shared" ca="1" si="817"/>
        <v>0</v>
      </c>
      <c r="JZ104" s="258">
        <f t="shared" ca="1" si="817"/>
        <v>0</v>
      </c>
      <c r="KA104" s="258">
        <f t="shared" ca="1" si="817"/>
        <v>0</v>
      </c>
      <c r="KB104" s="258">
        <f t="shared" ca="1" si="817"/>
        <v>0</v>
      </c>
    </row>
    <row r="105" spans="1:288" x14ac:dyDescent="0.3">
      <c r="A105" s="169" t="s">
        <v>279</v>
      </c>
      <c r="B105" s="39"/>
      <c r="C105" s="33">
        <f ca="1">IF(-C39&lt;=$B$95,0,IF(-C39-$B$95&lt;=$B$104,C103,-C39-C99))</f>
        <v>0</v>
      </c>
      <c r="D105" s="33">
        <f ca="1">IF(-D39&lt;=$B$95,0,IF(-D39-$B$95&lt;=$B$104,D103,-D39-D99))</f>
        <v>6.8097661006957679</v>
      </c>
      <c r="E105" s="33">
        <f t="shared" ref="E105:BP105" ca="1" si="818">IF(-E39&lt;=$B$95,0,IF(-E39-$B$95&lt;=$B$104,E103,-E39-E99))</f>
        <v>15.280406327519273</v>
      </c>
      <c r="F105" s="33">
        <f t="shared" ca="1" si="818"/>
        <v>21.263761110233901</v>
      </c>
      <c r="G105" s="33">
        <f t="shared" ca="1" si="818"/>
        <v>27.294923659833358</v>
      </c>
      <c r="H105" s="33">
        <f t="shared" ca="1" si="818"/>
        <v>33.374275966464907</v>
      </c>
      <c r="I105" s="33">
        <f t="shared" ca="1" si="818"/>
        <v>39.502203072425729</v>
      </c>
      <c r="J105" s="33">
        <f t="shared" ca="1" si="818"/>
        <v>45.679093096550005</v>
      </c>
      <c r="K105" s="33">
        <f t="shared" ca="1" si="818"/>
        <v>51.929737191247767</v>
      </c>
      <c r="L105" s="33">
        <f t="shared" ca="1" si="818"/>
        <v>56.097836032463178</v>
      </c>
      <c r="M105" s="33">
        <f t="shared" ca="1" si="818"/>
        <v>61.672991182742173</v>
      </c>
      <c r="N105" s="33">
        <f t="shared" ca="1" si="818"/>
        <v>65.174836198255946</v>
      </c>
      <c r="O105" s="33">
        <f t="shared" ca="1" si="818"/>
        <v>68.692042700476776</v>
      </c>
      <c r="P105" s="33">
        <f t="shared" ca="1" si="818"/>
        <v>76.206010668276534</v>
      </c>
      <c r="Q105" s="33">
        <f t="shared" ca="1" si="818"/>
        <v>83.222490217648797</v>
      </c>
      <c r="R105" s="33">
        <f t="shared" ca="1" si="818"/>
        <v>89.820481575283821</v>
      </c>
      <c r="S105" s="33">
        <f t="shared" ca="1" si="818"/>
        <v>96.447416234545429</v>
      </c>
      <c r="T105" s="33">
        <f t="shared" ca="1" si="818"/>
        <v>103.10342116054517</v>
      </c>
      <c r="U105" s="33">
        <f t="shared" ca="1" si="818"/>
        <v>109.7886238753505</v>
      </c>
      <c r="V105" s="33">
        <f t="shared" ca="1" si="818"/>
        <v>117.07984509546284</v>
      </c>
      <c r="W105" s="33">
        <f t="shared" ca="1" si="818"/>
        <v>123.85230507609784</v>
      </c>
      <c r="X105" s="33">
        <f t="shared" ca="1" si="818"/>
        <v>130.65447369703691</v>
      </c>
      <c r="Y105" s="33">
        <f t="shared" ca="1" si="818"/>
        <v>140.49306763280288</v>
      </c>
      <c r="Z105" s="33">
        <f t="shared" ca="1" si="818"/>
        <v>150.15370248457356</v>
      </c>
      <c r="AA105" s="33">
        <f t="shared" ca="1" si="818"/>
        <v>159.66943852970735</v>
      </c>
      <c r="AB105" s="33">
        <f t="shared" ca="1" si="818"/>
        <v>162.96804937579876</v>
      </c>
      <c r="AC105" s="33">
        <f t="shared" ca="1" si="818"/>
        <v>166.28113018456395</v>
      </c>
      <c r="AD105" s="33">
        <f t="shared" ca="1" si="818"/>
        <v>169.60874443115344</v>
      </c>
      <c r="AE105" s="33">
        <f t="shared" ca="1" si="818"/>
        <v>172.95095586916307</v>
      </c>
      <c r="AF105" s="33">
        <f t="shared" ca="1" si="818"/>
        <v>176.31864458020186</v>
      </c>
      <c r="AG105" s="33">
        <f t="shared" ca="1" si="818"/>
        <v>179.70110627666375</v>
      </c>
      <c r="AH105" s="33">
        <f t="shared" ca="1" si="818"/>
        <v>190.66549872573569</v>
      </c>
      <c r="AI105" s="33">
        <f t="shared" ca="1" si="818"/>
        <v>200.08659811043648</v>
      </c>
      <c r="AJ105" s="33">
        <f t="shared" ca="1" si="818"/>
        <v>209.14725713106023</v>
      </c>
      <c r="AK105" s="33">
        <f t="shared" ca="1" si="818"/>
        <v>215.6386548382799</v>
      </c>
      <c r="AL105" s="33">
        <f t="shared" ca="1" si="818"/>
        <v>222.15852825448948</v>
      </c>
      <c r="AM105" s="33">
        <f t="shared" ca="1" si="818"/>
        <v>228.70700229361952</v>
      </c>
      <c r="AN105" s="33">
        <f t="shared" ca="1" si="818"/>
        <v>235.28420241755856</v>
      </c>
      <c r="AO105" s="33">
        <f t="shared" ca="1" si="818"/>
        <v>241.91345845102595</v>
      </c>
      <c r="AP105" s="33">
        <f t="shared" ca="1" si="818"/>
        <v>248.5717949343661</v>
      </c>
      <c r="AQ105" s="33">
        <f t="shared" ca="1" si="818"/>
        <v>256.76762488626559</v>
      </c>
      <c r="AR105" s="33">
        <f t="shared" ca="1" si="818"/>
        <v>264.43943440205783</v>
      </c>
      <c r="AS105" s="33">
        <f t="shared" ca="1" si="818"/>
        <v>272.13591276120866</v>
      </c>
      <c r="AT105" s="33">
        <f t="shared" ca="1" si="818"/>
        <v>274.26901449654144</v>
      </c>
      <c r="AU105" s="33">
        <f t="shared" ca="1" si="818"/>
        <v>276.41147347464397</v>
      </c>
      <c r="AV105" s="33">
        <f t="shared" ca="1" si="818"/>
        <v>278.5633307427812</v>
      </c>
      <c r="AW105" s="33">
        <f t="shared" ca="1" si="818"/>
        <v>280.7246275282796</v>
      </c>
      <c r="AX105" s="33">
        <f t="shared" ca="1" si="818"/>
        <v>282.8954052393168</v>
      </c>
      <c r="AY105" s="33">
        <f t="shared" ca="1" si="818"/>
        <v>285.07570546571492</v>
      </c>
      <c r="AZ105" s="33">
        <f t="shared" ca="1" si="818"/>
        <v>288.26449410654186</v>
      </c>
      <c r="BA105" s="33">
        <f t="shared" ca="1" si="818"/>
        <v>290.47318134985636</v>
      </c>
      <c r="BB105" s="33">
        <f t="shared" ca="1" si="818"/>
        <v>292.69155740566191</v>
      </c>
      <c r="BC105" s="33">
        <f t="shared" ca="1" si="818"/>
        <v>294.91966477571509</v>
      </c>
      <c r="BD105" s="33">
        <f t="shared" ca="1" si="818"/>
        <v>297.15754614821429</v>
      </c>
      <c r="BE105" s="33">
        <f t="shared" ca="1" si="818"/>
        <v>300.00044746913852</v>
      </c>
      <c r="BF105" s="33">
        <f t="shared" ca="1" si="818"/>
        <v>300.00044746913852</v>
      </c>
      <c r="BG105" s="33">
        <f t="shared" ca="1" si="818"/>
        <v>300.00044746913852</v>
      </c>
      <c r="BH105" s="33">
        <f t="shared" ca="1" si="818"/>
        <v>300.00044746913852</v>
      </c>
      <c r="BI105" s="33">
        <f t="shared" ca="1" si="818"/>
        <v>300.00044746913852</v>
      </c>
      <c r="BJ105" s="33">
        <f t="shared" ca="1" si="818"/>
        <v>300.00044746913852</v>
      </c>
      <c r="BK105" s="33">
        <f t="shared" ca="1" si="818"/>
        <v>300.00044746913852</v>
      </c>
      <c r="BL105" s="33">
        <f t="shared" ca="1" si="818"/>
        <v>300.00044746913852</v>
      </c>
      <c r="BM105" s="33">
        <f t="shared" ca="1" si="818"/>
        <v>300.00044746913852</v>
      </c>
      <c r="BN105" s="33">
        <f t="shared" ca="1" si="818"/>
        <v>300.00044746913852</v>
      </c>
      <c r="BO105" s="33">
        <f t="shared" ca="1" si="818"/>
        <v>300.00044746913852</v>
      </c>
      <c r="BP105" s="33">
        <f t="shared" ca="1" si="818"/>
        <v>300.00044746913852</v>
      </c>
      <c r="BQ105" s="33">
        <f t="shared" ref="BQ105:EB105" ca="1" si="819">IF(-BQ39&lt;=$B$95,0,IF(-BQ39-$B$95&lt;=$B$104,BQ103,-BQ39-BQ99))</f>
        <v>300.00044746913852</v>
      </c>
      <c r="BR105" s="33">
        <f t="shared" ca="1" si="819"/>
        <v>300.00044746913852</v>
      </c>
      <c r="BS105" s="33">
        <f t="shared" ca="1" si="819"/>
        <v>300.00044746913852</v>
      </c>
      <c r="BT105" s="33">
        <f t="shared" ca="1" si="819"/>
        <v>300.00044746913852</v>
      </c>
      <c r="BU105" s="33">
        <f t="shared" ca="1" si="819"/>
        <v>300.00044746913852</v>
      </c>
      <c r="BV105" s="33">
        <f t="shared" ca="1" si="819"/>
        <v>300.00044746913852</v>
      </c>
      <c r="BW105" s="33">
        <f t="shared" ca="1" si="819"/>
        <v>300.00044746913852</v>
      </c>
      <c r="BX105" s="33">
        <f t="shared" ca="1" si="819"/>
        <v>300.00044746913852</v>
      </c>
      <c r="BY105" s="33">
        <f t="shared" ca="1" si="819"/>
        <v>300.00044746913852</v>
      </c>
      <c r="BZ105" s="33">
        <f t="shared" ca="1" si="819"/>
        <v>300.00044746913852</v>
      </c>
      <c r="CA105" s="33">
        <f t="shared" ca="1" si="819"/>
        <v>300.00044746913852</v>
      </c>
      <c r="CB105" s="33">
        <f t="shared" ca="1" si="819"/>
        <v>300.00044746913852</v>
      </c>
      <c r="CC105" s="33">
        <f t="shared" ca="1" si="819"/>
        <v>300.00044746913852</v>
      </c>
      <c r="CD105" s="33">
        <f t="shared" ca="1" si="819"/>
        <v>300.00044746913852</v>
      </c>
      <c r="CE105" s="33">
        <f t="shared" ca="1" si="819"/>
        <v>300.00044746913852</v>
      </c>
      <c r="CF105" s="33">
        <f t="shared" ca="1" si="819"/>
        <v>300.00044746913852</v>
      </c>
      <c r="CG105" s="33">
        <f t="shared" ca="1" si="819"/>
        <v>300.00044746913852</v>
      </c>
      <c r="CH105" s="33">
        <f t="shared" ca="1" si="819"/>
        <v>300.00044746913852</v>
      </c>
      <c r="CI105" s="33">
        <f t="shared" ca="1" si="819"/>
        <v>300.00044746913852</v>
      </c>
      <c r="CJ105" s="33">
        <f t="shared" ca="1" si="819"/>
        <v>300.00044746913852</v>
      </c>
      <c r="CK105" s="33">
        <f t="shared" ca="1" si="819"/>
        <v>300.00044746913852</v>
      </c>
      <c r="CL105" s="33">
        <f t="shared" ca="1" si="819"/>
        <v>300.00044746913852</v>
      </c>
      <c r="CM105" s="33">
        <f t="shared" ca="1" si="819"/>
        <v>300.00044746913852</v>
      </c>
      <c r="CN105" s="33">
        <f t="shared" ca="1" si="819"/>
        <v>300.00044746913852</v>
      </c>
      <c r="CO105" s="33">
        <f t="shared" ca="1" si="819"/>
        <v>300.00044746913852</v>
      </c>
      <c r="CP105" s="33">
        <f t="shared" ca="1" si="819"/>
        <v>300.00044746913852</v>
      </c>
      <c r="CQ105" s="33">
        <f t="shared" ca="1" si="819"/>
        <v>300.00044746913852</v>
      </c>
      <c r="CR105" s="33">
        <f t="shared" ca="1" si="819"/>
        <v>300.00044746913852</v>
      </c>
      <c r="CS105" s="33">
        <f t="shared" ca="1" si="819"/>
        <v>300.00044746913852</v>
      </c>
      <c r="CT105" s="33">
        <f t="shared" ca="1" si="819"/>
        <v>300.00044746913852</v>
      </c>
      <c r="CU105" s="33">
        <f t="shared" ca="1" si="819"/>
        <v>300.00044746913852</v>
      </c>
      <c r="CV105" s="33">
        <f t="shared" ca="1" si="819"/>
        <v>300.00044746913852</v>
      </c>
      <c r="CW105" s="33">
        <f t="shared" ca="1" si="819"/>
        <v>300.00044746913852</v>
      </c>
      <c r="CX105" s="33">
        <f t="shared" ca="1" si="819"/>
        <v>300.00044746913852</v>
      </c>
      <c r="CY105" s="33">
        <f t="shared" ca="1" si="819"/>
        <v>300.00044746913852</v>
      </c>
      <c r="CZ105" s="33">
        <f t="shared" ca="1" si="819"/>
        <v>300.00044746913852</v>
      </c>
      <c r="DA105" s="33">
        <f t="shared" ca="1" si="819"/>
        <v>300.00044746913852</v>
      </c>
      <c r="DB105" s="33">
        <f t="shared" ca="1" si="819"/>
        <v>300.00044746913852</v>
      </c>
      <c r="DC105" s="33">
        <f t="shared" ca="1" si="819"/>
        <v>300.00044746913852</v>
      </c>
      <c r="DD105" s="33">
        <f t="shared" ca="1" si="819"/>
        <v>300.00044746913852</v>
      </c>
      <c r="DE105" s="33">
        <f t="shared" ca="1" si="819"/>
        <v>300.00044746913852</v>
      </c>
      <c r="DF105" s="33">
        <f t="shared" ca="1" si="819"/>
        <v>300.00044746913852</v>
      </c>
      <c r="DG105" s="33">
        <f t="shared" ca="1" si="819"/>
        <v>300.00044746913852</v>
      </c>
      <c r="DH105" s="33">
        <f t="shared" ca="1" si="819"/>
        <v>300.00044746913852</v>
      </c>
      <c r="DI105" s="33">
        <f t="shared" ca="1" si="819"/>
        <v>300.00044746913852</v>
      </c>
      <c r="DJ105" s="33">
        <f t="shared" ca="1" si="819"/>
        <v>300.00044746913852</v>
      </c>
      <c r="DK105" s="33">
        <f t="shared" ca="1" si="819"/>
        <v>300.00044746913852</v>
      </c>
      <c r="DL105" s="33">
        <f t="shared" ca="1" si="819"/>
        <v>300.00044746913852</v>
      </c>
      <c r="DM105" s="33">
        <f t="shared" ca="1" si="819"/>
        <v>300.00044746913852</v>
      </c>
      <c r="DN105" s="33">
        <f t="shared" ca="1" si="819"/>
        <v>300.00044746913852</v>
      </c>
      <c r="DO105" s="33">
        <f t="shared" ca="1" si="819"/>
        <v>300.00044746913852</v>
      </c>
      <c r="DP105" s="33">
        <f t="shared" ca="1" si="819"/>
        <v>300.00044746913852</v>
      </c>
      <c r="DQ105" s="33">
        <f t="shared" ca="1" si="819"/>
        <v>300.00044746913852</v>
      </c>
      <c r="DR105" s="33">
        <f t="shared" ca="1" si="819"/>
        <v>300.00044746913852</v>
      </c>
      <c r="DS105" s="33">
        <f t="shared" ca="1" si="819"/>
        <v>300.00044746913852</v>
      </c>
      <c r="DT105" s="33">
        <f t="shared" ca="1" si="819"/>
        <v>300.00044746913852</v>
      </c>
      <c r="DU105" s="33">
        <f t="shared" ca="1" si="819"/>
        <v>300.00044746913852</v>
      </c>
      <c r="DV105" s="33">
        <f t="shared" ca="1" si="819"/>
        <v>300.00044746913852</v>
      </c>
      <c r="DW105" s="33">
        <f t="shared" ca="1" si="819"/>
        <v>300.00044746913852</v>
      </c>
      <c r="DX105" s="33">
        <f t="shared" ca="1" si="819"/>
        <v>300.00044746913852</v>
      </c>
      <c r="DY105" s="33">
        <f t="shared" ca="1" si="819"/>
        <v>300.00044746913852</v>
      </c>
      <c r="DZ105" s="33">
        <f t="shared" ca="1" si="819"/>
        <v>300.00044746913852</v>
      </c>
      <c r="EA105" s="33">
        <f t="shared" ca="1" si="819"/>
        <v>300.00044746913852</v>
      </c>
      <c r="EB105" s="33">
        <f t="shared" ca="1" si="819"/>
        <v>300.00044746913852</v>
      </c>
      <c r="EC105" s="33">
        <f t="shared" ref="EC105:GN105" ca="1" si="820">IF(-EC39&lt;=$B$95,0,IF(-EC39-$B$95&lt;=$B$104,EC103,-EC39-EC99))</f>
        <v>300.00044746913852</v>
      </c>
      <c r="ED105" s="33">
        <f t="shared" ca="1" si="820"/>
        <v>300.00044746913852</v>
      </c>
      <c r="EE105" s="33">
        <f t="shared" ca="1" si="820"/>
        <v>300.00044746913852</v>
      </c>
      <c r="EF105" s="33">
        <f t="shared" ca="1" si="820"/>
        <v>300.00044746913852</v>
      </c>
      <c r="EG105" s="33">
        <f t="shared" ca="1" si="820"/>
        <v>300.00044746913852</v>
      </c>
      <c r="EH105" s="33">
        <f t="shared" ca="1" si="820"/>
        <v>300.00044746913852</v>
      </c>
      <c r="EI105" s="33">
        <f t="shared" ca="1" si="820"/>
        <v>300.00044746913852</v>
      </c>
      <c r="EJ105" s="33">
        <f t="shared" ca="1" si="820"/>
        <v>300.00044746913852</v>
      </c>
      <c r="EK105" s="33">
        <f t="shared" ca="1" si="820"/>
        <v>300.00044746913852</v>
      </c>
      <c r="EL105" s="33">
        <f t="shared" ca="1" si="820"/>
        <v>300.00044746913852</v>
      </c>
      <c r="EM105" s="33">
        <f t="shared" ca="1" si="820"/>
        <v>300.00044746913852</v>
      </c>
      <c r="EN105" s="33">
        <f t="shared" ca="1" si="820"/>
        <v>300.00044746913852</v>
      </c>
      <c r="EO105" s="33">
        <f t="shared" ca="1" si="820"/>
        <v>300.00044746913852</v>
      </c>
      <c r="EP105" s="33">
        <f t="shared" ca="1" si="820"/>
        <v>300.00044746913852</v>
      </c>
      <c r="EQ105" s="33">
        <f t="shared" ca="1" si="820"/>
        <v>300.00044746913852</v>
      </c>
      <c r="ER105" s="33">
        <f t="shared" ca="1" si="820"/>
        <v>300.00044746913852</v>
      </c>
      <c r="ES105" s="33">
        <f t="shared" ca="1" si="820"/>
        <v>300.00044746913852</v>
      </c>
      <c r="ET105" s="33">
        <f t="shared" ca="1" si="820"/>
        <v>300.00044746913852</v>
      </c>
      <c r="EU105" s="33">
        <f t="shared" ca="1" si="820"/>
        <v>300.00044746913852</v>
      </c>
      <c r="EV105" s="33">
        <f t="shared" ca="1" si="820"/>
        <v>300.00044746913852</v>
      </c>
      <c r="EW105" s="33">
        <f t="shared" ca="1" si="820"/>
        <v>300.00044746913852</v>
      </c>
      <c r="EX105" s="33">
        <f t="shared" ca="1" si="820"/>
        <v>300.00044746913852</v>
      </c>
      <c r="EY105" s="33">
        <f t="shared" ca="1" si="820"/>
        <v>300.00044746913852</v>
      </c>
      <c r="EZ105" s="33">
        <f t="shared" ca="1" si="820"/>
        <v>300.00044746913852</v>
      </c>
      <c r="FA105" s="33">
        <f t="shared" ca="1" si="820"/>
        <v>300.00044746913852</v>
      </c>
      <c r="FB105" s="33">
        <f t="shared" ca="1" si="820"/>
        <v>300.00044746913852</v>
      </c>
      <c r="FC105" s="33">
        <f t="shared" ca="1" si="820"/>
        <v>300.00044746913852</v>
      </c>
      <c r="FD105" s="33">
        <f t="shared" ca="1" si="820"/>
        <v>300.00044746913852</v>
      </c>
      <c r="FE105" s="33">
        <f t="shared" ca="1" si="820"/>
        <v>300.00044746913852</v>
      </c>
      <c r="FF105" s="33">
        <f t="shared" ca="1" si="820"/>
        <v>300.00044746913852</v>
      </c>
      <c r="FG105" s="33">
        <f t="shared" ca="1" si="820"/>
        <v>300.00044746913852</v>
      </c>
      <c r="FH105" s="33">
        <f t="shared" ca="1" si="820"/>
        <v>300.00044746913852</v>
      </c>
      <c r="FI105" s="33">
        <f t="shared" ca="1" si="820"/>
        <v>300.00044746913852</v>
      </c>
      <c r="FJ105" s="33">
        <f t="shared" ca="1" si="820"/>
        <v>300.00044746913852</v>
      </c>
      <c r="FK105" s="33">
        <f t="shared" ca="1" si="820"/>
        <v>300.00044746913852</v>
      </c>
      <c r="FL105" s="33">
        <f t="shared" ca="1" si="820"/>
        <v>300.00044746913852</v>
      </c>
      <c r="FM105" s="33">
        <f t="shared" ca="1" si="820"/>
        <v>300.00044746913852</v>
      </c>
      <c r="FN105" s="33">
        <f t="shared" ca="1" si="820"/>
        <v>300.00044746913852</v>
      </c>
      <c r="FO105" s="33">
        <f t="shared" ca="1" si="820"/>
        <v>300.00044746913852</v>
      </c>
      <c r="FP105" s="33">
        <f t="shared" ca="1" si="820"/>
        <v>300.00044746913852</v>
      </c>
      <c r="FQ105" s="33">
        <f t="shared" ca="1" si="820"/>
        <v>300.00044746913852</v>
      </c>
      <c r="FR105" s="33">
        <f t="shared" ca="1" si="820"/>
        <v>300.00044746913852</v>
      </c>
      <c r="FS105" s="33">
        <f t="shared" ca="1" si="820"/>
        <v>300.00044746913852</v>
      </c>
      <c r="FT105" s="33">
        <f t="shared" ca="1" si="820"/>
        <v>300.00044746913852</v>
      </c>
      <c r="FU105" s="33">
        <f t="shared" ca="1" si="820"/>
        <v>300.00044746913852</v>
      </c>
      <c r="FV105" s="33">
        <f t="shared" ca="1" si="820"/>
        <v>300.00044746913852</v>
      </c>
      <c r="FW105" s="33">
        <f t="shared" ca="1" si="820"/>
        <v>300.00044746913852</v>
      </c>
      <c r="FX105" s="33">
        <f t="shared" ca="1" si="820"/>
        <v>300.00044746913852</v>
      </c>
      <c r="FY105" s="33">
        <f t="shared" ca="1" si="820"/>
        <v>300.00044746913852</v>
      </c>
      <c r="FZ105" s="33">
        <f t="shared" ca="1" si="820"/>
        <v>300.00044746913852</v>
      </c>
      <c r="GA105" s="33">
        <f t="shared" ca="1" si="820"/>
        <v>300.00044746913852</v>
      </c>
      <c r="GB105" s="33">
        <f t="shared" ca="1" si="820"/>
        <v>300.00044746913852</v>
      </c>
      <c r="GC105" s="33">
        <f t="shared" ca="1" si="820"/>
        <v>300.00044746913852</v>
      </c>
      <c r="GD105" s="33">
        <f t="shared" ca="1" si="820"/>
        <v>300.00044746913852</v>
      </c>
      <c r="GE105" s="33">
        <f t="shared" ca="1" si="820"/>
        <v>300.00044746913852</v>
      </c>
      <c r="GF105" s="33">
        <f t="shared" ca="1" si="820"/>
        <v>300.00044746913852</v>
      </c>
      <c r="GG105" s="33">
        <f t="shared" ca="1" si="820"/>
        <v>300.00044746913852</v>
      </c>
      <c r="GH105" s="33">
        <f t="shared" ca="1" si="820"/>
        <v>300.00044746913852</v>
      </c>
      <c r="GI105" s="33">
        <f t="shared" ca="1" si="820"/>
        <v>300.00044746913852</v>
      </c>
      <c r="GJ105" s="33">
        <f t="shared" ca="1" si="820"/>
        <v>300.00044746913852</v>
      </c>
      <c r="GK105" s="33">
        <f t="shared" ca="1" si="820"/>
        <v>300.00044746913852</v>
      </c>
      <c r="GL105" s="33">
        <f t="shared" ca="1" si="820"/>
        <v>300.00044746913852</v>
      </c>
      <c r="GM105" s="33">
        <f t="shared" ca="1" si="820"/>
        <v>300.00044746913852</v>
      </c>
      <c r="GN105" s="33">
        <f t="shared" ca="1" si="820"/>
        <v>300.00044746913852</v>
      </c>
      <c r="GO105" s="33">
        <f t="shared" ref="GO105:IZ105" ca="1" si="821">IF(-GO39&lt;=$B$95,0,IF(-GO39-$B$95&lt;=$B$104,GO103,-GO39-GO99))</f>
        <v>300.00044746913852</v>
      </c>
      <c r="GP105" s="33">
        <f t="shared" ca="1" si="821"/>
        <v>300.00044746913852</v>
      </c>
      <c r="GQ105" s="33">
        <f t="shared" ca="1" si="821"/>
        <v>300.00044746913852</v>
      </c>
      <c r="GR105" s="33">
        <f t="shared" ca="1" si="821"/>
        <v>300.00044746913852</v>
      </c>
      <c r="GS105" s="33">
        <f t="shared" ca="1" si="821"/>
        <v>300.00044746913852</v>
      </c>
      <c r="GT105" s="33">
        <f t="shared" ca="1" si="821"/>
        <v>300.00044746913852</v>
      </c>
      <c r="GU105" s="33">
        <f t="shared" ca="1" si="821"/>
        <v>300.00044746913852</v>
      </c>
      <c r="GV105" s="33">
        <f t="shared" ca="1" si="821"/>
        <v>300.00044746913852</v>
      </c>
      <c r="GW105" s="33">
        <f t="shared" ca="1" si="821"/>
        <v>300.00044746913852</v>
      </c>
      <c r="GX105" s="33">
        <f t="shared" ca="1" si="821"/>
        <v>300.00044746913852</v>
      </c>
      <c r="GY105" s="33">
        <f t="shared" ca="1" si="821"/>
        <v>300.00044746913852</v>
      </c>
      <c r="GZ105" s="33">
        <f t="shared" ca="1" si="821"/>
        <v>300.00044746913852</v>
      </c>
      <c r="HA105" s="33">
        <f t="shared" ca="1" si="821"/>
        <v>300.00044746913852</v>
      </c>
      <c r="HB105" s="33">
        <f t="shared" ca="1" si="821"/>
        <v>300.00044746913852</v>
      </c>
      <c r="HC105" s="33">
        <f t="shared" ca="1" si="821"/>
        <v>300.00044746913852</v>
      </c>
      <c r="HD105" s="33">
        <f t="shared" ca="1" si="821"/>
        <v>300.00044746913852</v>
      </c>
      <c r="HE105" s="33">
        <f t="shared" ca="1" si="821"/>
        <v>300.00044746913852</v>
      </c>
      <c r="HF105" s="33">
        <f t="shared" ca="1" si="821"/>
        <v>300.00044746913852</v>
      </c>
      <c r="HG105" s="33">
        <f t="shared" ca="1" si="821"/>
        <v>300.00044746913852</v>
      </c>
      <c r="HH105" s="33">
        <f t="shared" ca="1" si="821"/>
        <v>300.00044746913852</v>
      </c>
      <c r="HI105" s="33">
        <f t="shared" ca="1" si="821"/>
        <v>300.00044746913852</v>
      </c>
      <c r="HJ105" s="33">
        <f t="shared" ca="1" si="821"/>
        <v>300.00044746913852</v>
      </c>
      <c r="HK105" s="33">
        <f t="shared" ca="1" si="821"/>
        <v>300.00044746913852</v>
      </c>
      <c r="HL105" s="33">
        <f t="shared" ca="1" si="821"/>
        <v>300.00044746913852</v>
      </c>
      <c r="HM105" s="33">
        <f t="shared" ca="1" si="821"/>
        <v>300.00044746913852</v>
      </c>
      <c r="HN105" s="33">
        <f t="shared" ca="1" si="821"/>
        <v>300.00044746913852</v>
      </c>
      <c r="HO105" s="33">
        <f t="shared" ca="1" si="821"/>
        <v>300.00044746913852</v>
      </c>
      <c r="HP105" s="33">
        <f t="shared" ca="1" si="821"/>
        <v>300.00044746913852</v>
      </c>
      <c r="HQ105" s="33">
        <f t="shared" ca="1" si="821"/>
        <v>300.00044746913852</v>
      </c>
      <c r="HR105" s="33">
        <f t="shared" ca="1" si="821"/>
        <v>300.00044746913852</v>
      </c>
      <c r="HS105" s="33">
        <f t="shared" ca="1" si="821"/>
        <v>300.00044746913852</v>
      </c>
      <c r="HT105" s="33">
        <f t="shared" ca="1" si="821"/>
        <v>300.00044746913852</v>
      </c>
      <c r="HU105" s="33">
        <f t="shared" ca="1" si="821"/>
        <v>300.00044746913852</v>
      </c>
      <c r="HV105" s="33">
        <f t="shared" ca="1" si="821"/>
        <v>300.00044746913852</v>
      </c>
      <c r="HW105" s="33">
        <f t="shared" ca="1" si="821"/>
        <v>300.00044746913852</v>
      </c>
      <c r="HX105" s="33">
        <f t="shared" ca="1" si="821"/>
        <v>300.00044746913852</v>
      </c>
      <c r="HY105" s="33">
        <f t="shared" ca="1" si="821"/>
        <v>300.00044746913852</v>
      </c>
      <c r="HZ105" s="33">
        <f t="shared" ca="1" si="821"/>
        <v>300.00044746913852</v>
      </c>
      <c r="IA105" s="33">
        <f t="shared" ca="1" si="821"/>
        <v>300.00044746913852</v>
      </c>
      <c r="IB105" s="33">
        <f t="shared" ca="1" si="821"/>
        <v>300.00044746913852</v>
      </c>
      <c r="IC105" s="33">
        <f t="shared" ca="1" si="821"/>
        <v>300.00044746913852</v>
      </c>
      <c r="ID105" s="33">
        <f t="shared" ca="1" si="821"/>
        <v>300.00044746913852</v>
      </c>
      <c r="IE105" s="33">
        <f t="shared" ca="1" si="821"/>
        <v>300.00044746913852</v>
      </c>
      <c r="IF105" s="33">
        <f t="shared" ca="1" si="821"/>
        <v>300.00044746913852</v>
      </c>
      <c r="IG105" s="33">
        <f t="shared" ca="1" si="821"/>
        <v>300.00044746913852</v>
      </c>
      <c r="IH105" s="33">
        <f t="shared" ca="1" si="821"/>
        <v>300.00044746913852</v>
      </c>
      <c r="II105" s="33">
        <f t="shared" ca="1" si="821"/>
        <v>300.00044746913852</v>
      </c>
      <c r="IJ105" s="33">
        <f t="shared" ca="1" si="821"/>
        <v>300.00044746913852</v>
      </c>
      <c r="IK105" s="33">
        <f t="shared" ca="1" si="821"/>
        <v>300.00044746913852</v>
      </c>
      <c r="IL105" s="33">
        <f t="shared" ca="1" si="821"/>
        <v>300.00044746913852</v>
      </c>
      <c r="IM105" s="33">
        <f t="shared" ca="1" si="821"/>
        <v>300.00044746913852</v>
      </c>
      <c r="IN105" s="33">
        <f t="shared" ca="1" si="821"/>
        <v>300.00044746913852</v>
      </c>
      <c r="IO105" s="33">
        <f t="shared" ca="1" si="821"/>
        <v>300.00044746913852</v>
      </c>
      <c r="IP105" s="33">
        <f t="shared" ca="1" si="821"/>
        <v>300.00044746913852</v>
      </c>
      <c r="IQ105" s="33">
        <f t="shared" ca="1" si="821"/>
        <v>300.00044746913852</v>
      </c>
      <c r="IR105" s="33">
        <f t="shared" ca="1" si="821"/>
        <v>300.00044746913852</v>
      </c>
      <c r="IS105" s="33">
        <f t="shared" ca="1" si="821"/>
        <v>300.00044746913852</v>
      </c>
      <c r="IT105" s="33">
        <f t="shared" ca="1" si="821"/>
        <v>300.00044746913852</v>
      </c>
      <c r="IU105" s="33">
        <f t="shared" ca="1" si="821"/>
        <v>300.00044746913852</v>
      </c>
      <c r="IV105" s="33">
        <f t="shared" ca="1" si="821"/>
        <v>300.00044746913852</v>
      </c>
      <c r="IW105" s="33">
        <f t="shared" ca="1" si="821"/>
        <v>300.00044746913852</v>
      </c>
      <c r="IX105" s="33">
        <f t="shared" ca="1" si="821"/>
        <v>300.00044746913852</v>
      </c>
      <c r="IY105" s="33">
        <f t="shared" ca="1" si="821"/>
        <v>300.00044746913852</v>
      </c>
      <c r="IZ105" s="33">
        <f t="shared" ca="1" si="821"/>
        <v>300.00044746913852</v>
      </c>
      <c r="JA105" s="33">
        <f t="shared" ref="JA105:KB105" ca="1" si="822">IF(-JA39&lt;=$B$95,0,IF(-JA39-$B$95&lt;=$B$104,JA103,-JA39-JA99))</f>
        <v>300.00044746913852</v>
      </c>
      <c r="JB105" s="33">
        <f t="shared" ca="1" si="822"/>
        <v>300.00044746913852</v>
      </c>
      <c r="JC105" s="33">
        <f t="shared" ca="1" si="822"/>
        <v>300.00044746913852</v>
      </c>
      <c r="JD105" s="33">
        <f t="shared" ca="1" si="822"/>
        <v>300.00044746913852</v>
      </c>
      <c r="JE105" s="33">
        <f t="shared" ca="1" si="822"/>
        <v>300.00044746913852</v>
      </c>
      <c r="JF105" s="33">
        <f t="shared" ca="1" si="822"/>
        <v>300.00044746913852</v>
      </c>
      <c r="JG105" s="33">
        <f t="shared" ca="1" si="822"/>
        <v>300.00044746913852</v>
      </c>
      <c r="JH105" s="33">
        <f t="shared" ca="1" si="822"/>
        <v>300.00044746913852</v>
      </c>
      <c r="JI105" s="33">
        <f t="shared" ca="1" si="822"/>
        <v>300.00044746913852</v>
      </c>
      <c r="JJ105" s="33">
        <f t="shared" ca="1" si="822"/>
        <v>300.00044746913852</v>
      </c>
      <c r="JK105" s="33">
        <f t="shared" ca="1" si="822"/>
        <v>300.00044746913852</v>
      </c>
      <c r="JL105" s="33">
        <f t="shared" ca="1" si="822"/>
        <v>300.00044746913852</v>
      </c>
      <c r="JM105" s="33">
        <f t="shared" ca="1" si="822"/>
        <v>300.00044746913852</v>
      </c>
      <c r="JN105" s="33">
        <f t="shared" ca="1" si="822"/>
        <v>300.00044746913852</v>
      </c>
      <c r="JO105" s="33">
        <f t="shared" ca="1" si="822"/>
        <v>300.00044746913852</v>
      </c>
      <c r="JP105" s="33">
        <f t="shared" ca="1" si="822"/>
        <v>300.00044746913852</v>
      </c>
      <c r="JQ105" s="33">
        <f t="shared" ca="1" si="822"/>
        <v>300.00044746913852</v>
      </c>
      <c r="JR105" s="33">
        <f t="shared" ca="1" si="822"/>
        <v>300.00044746913852</v>
      </c>
      <c r="JS105" s="33">
        <f t="shared" ca="1" si="822"/>
        <v>300.00044746913852</v>
      </c>
      <c r="JT105" s="33">
        <f t="shared" ca="1" si="822"/>
        <v>300.00044746913852</v>
      </c>
      <c r="JU105" s="33">
        <f t="shared" ca="1" si="822"/>
        <v>300.00044746913852</v>
      </c>
      <c r="JV105" s="33">
        <f t="shared" ca="1" si="822"/>
        <v>300.00044746913852</v>
      </c>
      <c r="JW105" s="33">
        <f t="shared" ca="1" si="822"/>
        <v>300.00044746913852</v>
      </c>
      <c r="JX105" s="33">
        <f t="shared" ca="1" si="822"/>
        <v>300.00044746913852</v>
      </c>
      <c r="JY105" s="33">
        <f t="shared" ca="1" si="822"/>
        <v>300.00044746913852</v>
      </c>
      <c r="JZ105" s="33">
        <f t="shared" ca="1" si="822"/>
        <v>300.00044746913852</v>
      </c>
      <c r="KA105" s="33">
        <f t="shared" ca="1" si="822"/>
        <v>300.00044746913852</v>
      </c>
      <c r="KB105" s="33">
        <f t="shared" ca="1" si="822"/>
        <v>300.00044746913852</v>
      </c>
    </row>
    <row r="106" spans="1:288" x14ac:dyDescent="0.3">
      <c r="A106" s="290" t="s">
        <v>280</v>
      </c>
      <c r="B106" s="39"/>
      <c r="C106" s="54">
        <f ca="1">C105-B105</f>
        <v>0</v>
      </c>
      <c r="D106" s="54">
        <f ca="1">D105-C105</f>
        <v>6.8097661006957679</v>
      </c>
      <c r="E106" s="54">
        <f t="shared" ref="E106:BP106" ca="1" si="823">E105-D105</f>
        <v>8.4706402268235053</v>
      </c>
      <c r="F106" s="54">
        <f t="shared" ca="1" si="823"/>
        <v>5.9833547827146276</v>
      </c>
      <c r="G106" s="54">
        <f t="shared" ca="1" si="823"/>
        <v>6.0311625495994576</v>
      </c>
      <c r="H106" s="54">
        <f t="shared" ca="1" si="823"/>
        <v>6.0793523066315487</v>
      </c>
      <c r="I106" s="54">
        <f t="shared" ca="1" si="823"/>
        <v>6.127927105960822</v>
      </c>
      <c r="J106" s="54">
        <f t="shared" ca="1" si="823"/>
        <v>6.1768900241242761</v>
      </c>
      <c r="K106" s="54">
        <f t="shared" ca="1" si="823"/>
        <v>6.2506440946977619</v>
      </c>
      <c r="L106" s="54">
        <f t="shared" ca="1" si="823"/>
        <v>4.1680988412154107</v>
      </c>
      <c r="M106" s="54">
        <f t="shared" ca="1" si="823"/>
        <v>5.5751551502789951</v>
      </c>
      <c r="N106" s="54">
        <f t="shared" ca="1" si="823"/>
        <v>3.5018450155137728</v>
      </c>
      <c r="O106" s="54">
        <f t="shared" ca="1" si="823"/>
        <v>3.5172065022208301</v>
      </c>
      <c r="P106" s="54">
        <f t="shared" ca="1" si="823"/>
        <v>7.5139679677997577</v>
      </c>
      <c r="Q106" s="54">
        <f t="shared" ca="1" si="823"/>
        <v>7.0164795493722636</v>
      </c>
      <c r="R106" s="54">
        <f t="shared" ca="1" si="823"/>
        <v>6.5979913576350242</v>
      </c>
      <c r="S106" s="54">
        <f t="shared" ca="1" si="823"/>
        <v>6.6269346592616074</v>
      </c>
      <c r="T106" s="54">
        <f t="shared" ca="1" si="823"/>
        <v>6.6560049259997385</v>
      </c>
      <c r="U106" s="54">
        <f t="shared" ca="1" si="823"/>
        <v>6.6852027148053281</v>
      </c>
      <c r="V106" s="54">
        <f t="shared" ca="1" si="823"/>
        <v>7.2912212201123481</v>
      </c>
      <c r="W106" s="54">
        <f t="shared" ca="1" si="823"/>
        <v>6.7724599806349914</v>
      </c>
      <c r="X106" s="54">
        <f t="shared" ca="1" si="823"/>
        <v>6.8021686209390708</v>
      </c>
      <c r="Y106" s="54">
        <f t="shared" ca="1" si="823"/>
        <v>9.8385939357659709</v>
      </c>
      <c r="Z106" s="54">
        <f t="shared" ca="1" si="823"/>
        <v>9.6606348517706806</v>
      </c>
      <c r="AA106" s="54">
        <f t="shared" ca="1" si="823"/>
        <v>9.5157360451337922</v>
      </c>
      <c r="AB106" s="54">
        <f t="shared" ca="1" si="823"/>
        <v>3.2986108460914068</v>
      </c>
      <c r="AC106" s="54">
        <f t="shared" ca="1" si="823"/>
        <v>3.3130808087651928</v>
      </c>
      <c r="AD106" s="54">
        <f t="shared" ca="1" si="823"/>
        <v>3.3276142465894907</v>
      </c>
      <c r="AE106" s="54">
        <f t="shared" ca="1" si="823"/>
        <v>3.3422114380096275</v>
      </c>
      <c r="AF106" s="54">
        <f t="shared" ca="1" si="823"/>
        <v>3.3676887110387952</v>
      </c>
      <c r="AG106" s="54">
        <f t="shared" ca="1" si="823"/>
        <v>3.3824616964618883</v>
      </c>
      <c r="AH106" s="54">
        <f t="shared" ca="1" si="823"/>
        <v>10.964392449071937</v>
      </c>
      <c r="AI106" s="54">
        <f t="shared" ca="1" si="823"/>
        <v>9.4210993847007956</v>
      </c>
      <c r="AJ106" s="54">
        <f t="shared" ca="1" si="823"/>
        <v>9.0606590206237456</v>
      </c>
      <c r="AK106" s="54">
        <f t="shared" ca="1" si="823"/>
        <v>6.4913977072196758</v>
      </c>
      <c r="AL106" s="54">
        <f t="shared" ca="1" si="823"/>
        <v>6.5198734162095775</v>
      </c>
      <c r="AM106" s="54">
        <f t="shared" ca="1" si="823"/>
        <v>6.548474039130042</v>
      </c>
      <c r="AN106" s="54">
        <f t="shared" ca="1" si="823"/>
        <v>6.5772001239390363</v>
      </c>
      <c r="AO106" s="54">
        <f t="shared" ca="1" si="823"/>
        <v>6.6292560334673851</v>
      </c>
      <c r="AP106" s="54">
        <f t="shared" ca="1" si="823"/>
        <v>6.6583364833401504</v>
      </c>
      <c r="AQ106" s="54">
        <f t="shared" ca="1" si="823"/>
        <v>8.1958299518994977</v>
      </c>
      <c r="AR106" s="54">
        <f t="shared" ca="1" si="823"/>
        <v>7.6718095157922335</v>
      </c>
      <c r="AS106" s="54">
        <f t="shared" ca="1" si="823"/>
        <v>7.6964783591508308</v>
      </c>
      <c r="AT106" s="54">
        <f t="shared" ca="1" si="823"/>
        <v>2.1331017353327866</v>
      </c>
      <c r="AU106" s="54">
        <f t="shared" ca="1" si="823"/>
        <v>2.1424589781025247</v>
      </c>
      <c r="AV106" s="54">
        <f t="shared" ca="1" si="823"/>
        <v>2.1518572681372348</v>
      </c>
      <c r="AW106" s="54">
        <f t="shared" ca="1" si="823"/>
        <v>2.1612967854983935</v>
      </c>
      <c r="AX106" s="54">
        <f t="shared" ca="1" si="823"/>
        <v>2.1707777110372035</v>
      </c>
      <c r="AY106" s="54">
        <f t="shared" ca="1" si="823"/>
        <v>2.180300226398117</v>
      </c>
      <c r="AZ106" s="54">
        <f t="shared" ca="1" si="823"/>
        <v>3.1887886408269424</v>
      </c>
      <c r="BA106" s="54">
        <f t="shared" ca="1" si="823"/>
        <v>2.2086872433145004</v>
      </c>
      <c r="BB106" s="54">
        <f t="shared" ca="1" si="823"/>
        <v>2.2183760558055496</v>
      </c>
      <c r="BC106" s="54">
        <f t="shared" ca="1" si="823"/>
        <v>2.2281073700531806</v>
      </c>
      <c r="BD106" s="54">
        <f t="shared" ca="1" si="823"/>
        <v>2.2378813724992028</v>
      </c>
      <c r="BE106" s="54">
        <f ca="1">BE105-BD105</f>
        <v>2.8429013209242271</v>
      </c>
      <c r="BF106" s="54">
        <f t="shared" ca="1" si="823"/>
        <v>0</v>
      </c>
      <c r="BG106" s="54">
        <f t="shared" ca="1" si="823"/>
        <v>0</v>
      </c>
      <c r="BH106" s="54">
        <f t="shared" ca="1" si="823"/>
        <v>0</v>
      </c>
      <c r="BI106" s="54">
        <f t="shared" ca="1" si="823"/>
        <v>0</v>
      </c>
      <c r="BJ106" s="54">
        <f t="shared" ca="1" si="823"/>
        <v>0</v>
      </c>
      <c r="BK106" s="54">
        <f t="shared" ca="1" si="823"/>
        <v>0</v>
      </c>
      <c r="BL106" s="54">
        <f t="shared" ca="1" si="823"/>
        <v>0</v>
      </c>
      <c r="BM106" s="54">
        <f t="shared" ca="1" si="823"/>
        <v>0</v>
      </c>
      <c r="BN106" s="54">
        <f t="shared" ca="1" si="823"/>
        <v>0</v>
      </c>
      <c r="BO106" s="54">
        <f t="shared" ca="1" si="823"/>
        <v>0</v>
      </c>
      <c r="BP106" s="54">
        <f t="shared" ca="1" si="823"/>
        <v>0</v>
      </c>
      <c r="BQ106" s="54">
        <f t="shared" ref="BQ106:EB106" ca="1" si="824">BQ105-BP105</f>
        <v>0</v>
      </c>
      <c r="BR106" s="54">
        <f t="shared" ca="1" si="824"/>
        <v>0</v>
      </c>
      <c r="BS106" s="54">
        <f t="shared" ca="1" si="824"/>
        <v>0</v>
      </c>
      <c r="BT106" s="54">
        <f t="shared" ca="1" si="824"/>
        <v>0</v>
      </c>
      <c r="BU106" s="54">
        <f t="shared" ca="1" si="824"/>
        <v>0</v>
      </c>
      <c r="BV106" s="54">
        <f t="shared" ca="1" si="824"/>
        <v>0</v>
      </c>
      <c r="BW106" s="54">
        <f t="shared" ca="1" si="824"/>
        <v>0</v>
      </c>
      <c r="BX106" s="54">
        <f t="shared" ca="1" si="824"/>
        <v>0</v>
      </c>
      <c r="BY106" s="54">
        <f t="shared" ca="1" si="824"/>
        <v>0</v>
      </c>
      <c r="BZ106" s="54">
        <f t="shared" ca="1" si="824"/>
        <v>0</v>
      </c>
      <c r="CA106" s="54">
        <f t="shared" ca="1" si="824"/>
        <v>0</v>
      </c>
      <c r="CB106" s="54">
        <f t="shared" ca="1" si="824"/>
        <v>0</v>
      </c>
      <c r="CC106" s="54">
        <f t="shared" ca="1" si="824"/>
        <v>0</v>
      </c>
      <c r="CD106" s="54">
        <f t="shared" ca="1" si="824"/>
        <v>0</v>
      </c>
      <c r="CE106" s="54">
        <f t="shared" ca="1" si="824"/>
        <v>0</v>
      </c>
      <c r="CF106" s="54">
        <f t="shared" ca="1" si="824"/>
        <v>0</v>
      </c>
      <c r="CG106" s="54">
        <f t="shared" ca="1" si="824"/>
        <v>0</v>
      </c>
      <c r="CH106" s="54">
        <f t="shared" ca="1" si="824"/>
        <v>0</v>
      </c>
      <c r="CI106" s="54">
        <f t="shared" ca="1" si="824"/>
        <v>0</v>
      </c>
      <c r="CJ106" s="54">
        <f t="shared" ca="1" si="824"/>
        <v>0</v>
      </c>
      <c r="CK106" s="54">
        <f t="shared" ca="1" si="824"/>
        <v>0</v>
      </c>
      <c r="CL106" s="54">
        <f t="shared" ca="1" si="824"/>
        <v>0</v>
      </c>
      <c r="CM106" s="54">
        <f t="shared" ca="1" si="824"/>
        <v>0</v>
      </c>
      <c r="CN106" s="54">
        <f t="shared" ca="1" si="824"/>
        <v>0</v>
      </c>
      <c r="CO106" s="54">
        <f t="shared" ca="1" si="824"/>
        <v>0</v>
      </c>
      <c r="CP106" s="54">
        <f t="shared" ca="1" si="824"/>
        <v>0</v>
      </c>
      <c r="CQ106" s="54">
        <f t="shared" ca="1" si="824"/>
        <v>0</v>
      </c>
      <c r="CR106" s="54">
        <f t="shared" ca="1" si="824"/>
        <v>0</v>
      </c>
      <c r="CS106" s="54">
        <f t="shared" ca="1" si="824"/>
        <v>0</v>
      </c>
      <c r="CT106" s="54">
        <f t="shared" ca="1" si="824"/>
        <v>0</v>
      </c>
      <c r="CU106" s="54">
        <f t="shared" ca="1" si="824"/>
        <v>0</v>
      </c>
      <c r="CV106" s="54">
        <f t="shared" ca="1" si="824"/>
        <v>0</v>
      </c>
      <c r="CW106" s="54">
        <f t="shared" ca="1" si="824"/>
        <v>0</v>
      </c>
      <c r="CX106" s="54">
        <f t="shared" ca="1" si="824"/>
        <v>0</v>
      </c>
      <c r="CY106" s="54">
        <f t="shared" ca="1" si="824"/>
        <v>0</v>
      </c>
      <c r="CZ106" s="54">
        <f t="shared" ca="1" si="824"/>
        <v>0</v>
      </c>
      <c r="DA106" s="54">
        <f t="shared" ca="1" si="824"/>
        <v>0</v>
      </c>
      <c r="DB106" s="54">
        <f t="shared" ca="1" si="824"/>
        <v>0</v>
      </c>
      <c r="DC106" s="54">
        <f t="shared" ca="1" si="824"/>
        <v>0</v>
      </c>
      <c r="DD106" s="54">
        <f t="shared" ca="1" si="824"/>
        <v>0</v>
      </c>
      <c r="DE106" s="54">
        <f t="shared" ca="1" si="824"/>
        <v>0</v>
      </c>
      <c r="DF106" s="54">
        <f t="shared" ca="1" si="824"/>
        <v>0</v>
      </c>
      <c r="DG106" s="54">
        <f t="shared" ca="1" si="824"/>
        <v>0</v>
      </c>
      <c r="DH106" s="54">
        <f t="shared" ca="1" si="824"/>
        <v>0</v>
      </c>
      <c r="DI106" s="54">
        <f t="shared" ca="1" si="824"/>
        <v>0</v>
      </c>
      <c r="DJ106" s="54">
        <f t="shared" ca="1" si="824"/>
        <v>0</v>
      </c>
      <c r="DK106" s="54">
        <f t="shared" ca="1" si="824"/>
        <v>0</v>
      </c>
      <c r="DL106" s="54">
        <f t="shared" ca="1" si="824"/>
        <v>0</v>
      </c>
      <c r="DM106" s="54">
        <f t="shared" ca="1" si="824"/>
        <v>0</v>
      </c>
      <c r="DN106" s="54">
        <f t="shared" ca="1" si="824"/>
        <v>0</v>
      </c>
      <c r="DO106" s="54">
        <f t="shared" ca="1" si="824"/>
        <v>0</v>
      </c>
      <c r="DP106" s="54">
        <f t="shared" ca="1" si="824"/>
        <v>0</v>
      </c>
      <c r="DQ106" s="54">
        <f t="shared" ca="1" si="824"/>
        <v>0</v>
      </c>
      <c r="DR106" s="54">
        <f t="shared" ca="1" si="824"/>
        <v>0</v>
      </c>
      <c r="DS106" s="54">
        <f t="shared" ca="1" si="824"/>
        <v>0</v>
      </c>
      <c r="DT106" s="54">
        <f t="shared" ca="1" si="824"/>
        <v>0</v>
      </c>
      <c r="DU106" s="54">
        <f t="shared" ca="1" si="824"/>
        <v>0</v>
      </c>
      <c r="DV106" s="54">
        <f t="shared" ca="1" si="824"/>
        <v>0</v>
      </c>
      <c r="DW106" s="54">
        <f t="shared" ca="1" si="824"/>
        <v>0</v>
      </c>
      <c r="DX106" s="54">
        <f t="shared" ca="1" si="824"/>
        <v>0</v>
      </c>
      <c r="DY106" s="54">
        <f t="shared" ca="1" si="824"/>
        <v>0</v>
      </c>
      <c r="DZ106" s="54">
        <f t="shared" ca="1" si="824"/>
        <v>0</v>
      </c>
      <c r="EA106" s="54">
        <f t="shared" ca="1" si="824"/>
        <v>0</v>
      </c>
      <c r="EB106" s="54">
        <f t="shared" ca="1" si="824"/>
        <v>0</v>
      </c>
      <c r="EC106" s="54">
        <f t="shared" ref="EC106:GN106" ca="1" si="825">EC105-EB105</f>
        <v>0</v>
      </c>
      <c r="ED106" s="54">
        <f t="shared" ca="1" si="825"/>
        <v>0</v>
      </c>
      <c r="EE106" s="54">
        <f t="shared" ca="1" si="825"/>
        <v>0</v>
      </c>
      <c r="EF106" s="54">
        <f t="shared" ca="1" si="825"/>
        <v>0</v>
      </c>
      <c r="EG106" s="54">
        <f t="shared" ca="1" si="825"/>
        <v>0</v>
      </c>
      <c r="EH106" s="54">
        <f t="shared" ca="1" si="825"/>
        <v>0</v>
      </c>
      <c r="EI106" s="54">
        <f t="shared" ca="1" si="825"/>
        <v>0</v>
      </c>
      <c r="EJ106" s="54">
        <f t="shared" ca="1" si="825"/>
        <v>0</v>
      </c>
      <c r="EK106" s="54">
        <f t="shared" ca="1" si="825"/>
        <v>0</v>
      </c>
      <c r="EL106" s="54">
        <f t="shared" ca="1" si="825"/>
        <v>0</v>
      </c>
      <c r="EM106" s="54">
        <f t="shared" ca="1" si="825"/>
        <v>0</v>
      </c>
      <c r="EN106" s="54">
        <f t="shared" ca="1" si="825"/>
        <v>0</v>
      </c>
      <c r="EO106" s="54">
        <f t="shared" ca="1" si="825"/>
        <v>0</v>
      </c>
      <c r="EP106" s="54">
        <f t="shared" ca="1" si="825"/>
        <v>0</v>
      </c>
      <c r="EQ106" s="54">
        <f t="shared" ca="1" si="825"/>
        <v>0</v>
      </c>
      <c r="ER106" s="54">
        <f t="shared" ca="1" si="825"/>
        <v>0</v>
      </c>
      <c r="ES106" s="54">
        <f t="shared" ca="1" si="825"/>
        <v>0</v>
      </c>
      <c r="ET106" s="54">
        <f t="shared" ca="1" si="825"/>
        <v>0</v>
      </c>
      <c r="EU106" s="54">
        <f t="shared" ca="1" si="825"/>
        <v>0</v>
      </c>
      <c r="EV106" s="54">
        <f t="shared" ca="1" si="825"/>
        <v>0</v>
      </c>
      <c r="EW106" s="54">
        <f t="shared" ca="1" si="825"/>
        <v>0</v>
      </c>
      <c r="EX106" s="54">
        <f t="shared" ca="1" si="825"/>
        <v>0</v>
      </c>
      <c r="EY106" s="54">
        <f t="shared" ca="1" si="825"/>
        <v>0</v>
      </c>
      <c r="EZ106" s="54">
        <f t="shared" ca="1" si="825"/>
        <v>0</v>
      </c>
      <c r="FA106" s="54">
        <f t="shared" ca="1" si="825"/>
        <v>0</v>
      </c>
      <c r="FB106" s="54">
        <f t="shared" ca="1" si="825"/>
        <v>0</v>
      </c>
      <c r="FC106" s="54">
        <f t="shared" ca="1" si="825"/>
        <v>0</v>
      </c>
      <c r="FD106" s="54">
        <f t="shared" ca="1" si="825"/>
        <v>0</v>
      </c>
      <c r="FE106" s="54">
        <f t="shared" ca="1" si="825"/>
        <v>0</v>
      </c>
      <c r="FF106" s="54">
        <f t="shared" ca="1" si="825"/>
        <v>0</v>
      </c>
      <c r="FG106" s="54">
        <f t="shared" ca="1" si="825"/>
        <v>0</v>
      </c>
      <c r="FH106" s="54">
        <f t="shared" ca="1" si="825"/>
        <v>0</v>
      </c>
      <c r="FI106" s="54">
        <f t="shared" ca="1" si="825"/>
        <v>0</v>
      </c>
      <c r="FJ106" s="54">
        <f t="shared" ca="1" si="825"/>
        <v>0</v>
      </c>
      <c r="FK106" s="54">
        <f t="shared" ca="1" si="825"/>
        <v>0</v>
      </c>
      <c r="FL106" s="54">
        <f t="shared" ca="1" si="825"/>
        <v>0</v>
      </c>
      <c r="FM106" s="54">
        <f t="shared" ca="1" si="825"/>
        <v>0</v>
      </c>
      <c r="FN106" s="54">
        <f t="shared" ca="1" si="825"/>
        <v>0</v>
      </c>
      <c r="FO106" s="54">
        <f t="shared" ca="1" si="825"/>
        <v>0</v>
      </c>
      <c r="FP106" s="54">
        <f t="shared" ca="1" si="825"/>
        <v>0</v>
      </c>
      <c r="FQ106" s="54">
        <f t="shared" ca="1" si="825"/>
        <v>0</v>
      </c>
      <c r="FR106" s="54">
        <f t="shared" ca="1" si="825"/>
        <v>0</v>
      </c>
      <c r="FS106" s="54">
        <f t="shared" ca="1" si="825"/>
        <v>0</v>
      </c>
      <c r="FT106" s="54">
        <f t="shared" ca="1" si="825"/>
        <v>0</v>
      </c>
      <c r="FU106" s="54">
        <f t="shared" ca="1" si="825"/>
        <v>0</v>
      </c>
      <c r="FV106" s="54">
        <f t="shared" ca="1" si="825"/>
        <v>0</v>
      </c>
      <c r="FW106" s="54">
        <f t="shared" ca="1" si="825"/>
        <v>0</v>
      </c>
      <c r="FX106" s="54">
        <f t="shared" ca="1" si="825"/>
        <v>0</v>
      </c>
      <c r="FY106" s="54">
        <f t="shared" ca="1" si="825"/>
        <v>0</v>
      </c>
      <c r="FZ106" s="54">
        <f t="shared" ca="1" si="825"/>
        <v>0</v>
      </c>
      <c r="GA106" s="54">
        <f t="shared" ca="1" si="825"/>
        <v>0</v>
      </c>
      <c r="GB106" s="54">
        <f t="shared" ca="1" si="825"/>
        <v>0</v>
      </c>
      <c r="GC106" s="54">
        <f t="shared" ca="1" si="825"/>
        <v>0</v>
      </c>
      <c r="GD106" s="54">
        <f t="shared" ca="1" si="825"/>
        <v>0</v>
      </c>
      <c r="GE106" s="54">
        <f t="shared" ca="1" si="825"/>
        <v>0</v>
      </c>
      <c r="GF106" s="54">
        <f t="shared" ca="1" si="825"/>
        <v>0</v>
      </c>
      <c r="GG106" s="54">
        <f t="shared" ca="1" si="825"/>
        <v>0</v>
      </c>
      <c r="GH106" s="54">
        <f t="shared" ca="1" si="825"/>
        <v>0</v>
      </c>
      <c r="GI106" s="54">
        <f t="shared" ca="1" si="825"/>
        <v>0</v>
      </c>
      <c r="GJ106" s="54">
        <f t="shared" ca="1" si="825"/>
        <v>0</v>
      </c>
      <c r="GK106" s="54">
        <f t="shared" ca="1" si="825"/>
        <v>0</v>
      </c>
      <c r="GL106" s="54">
        <f t="shared" ca="1" si="825"/>
        <v>0</v>
      </c>
      <c r="GM106" s="54">
        <f t="shared" ca="1" si="825"/>
        <v>0</v>
      </c>
      <c r="GN106" s="54">
        <f t="shared" ca="1" si="825"/>
        <v>0</v>
      </c>
      <c r="GO106" s="54">
        <f t="shared" ref="GO106:IZ106" ca="1" si="826">GO105-GN105</f>
        <v>0</v>
      </c>
      <c r="GP106" s="54">
        <f t="shared" ca="1" si="826"/>
        <v>0</v>
      </c>
      <c r="GQ106" s="54">
        <f t="shared" ca="1" si="826"/>
        <v>0</v>
      </c>
      <c r="GR106" s="54">
        <f t="shared" ca="1" si="826"/>
        <v>0</v>
      </c>
      <c r="GS106" s="54">
        <f t="shared" ca="1" si="826"/>
        <v>0</v>
      </c>
      <c r="GT106" s="54">
        <f t="shared" ca="1" si="826"/>
        <v>0</v>
      </c>
      <c r="GU106" s="54">
        <f t="shared" ca="1" si="826"/>
        <v>0</v>
      </c>
      <c r="GV106" s="54">
        <f t="shared" ca="1" si="826"/>
        <v>0</v>
      </c>
      <c r="GW106" s="54">
        <f t="shared" ca="1" si="826"/>
        <v>0</v>
      </c>
      <c r="GX106" s="54">
        <f t="shared" ca="1" si="826"/>
        <v>0</v>
      </c>
      <c r="GY106" s="54">
        <f t="shared" ca="1" si="826"/>
        <v>0</v>
      </c>
      <c r="GZ106" s="54">
        <f t="shared" ca="1" si="826"/>
        <v>0</v>
      </c>
      <c r="HA106" s="54">
        <f t="shared" ca="1" si="826"/>
        <v>0</v>
      </c>
      <c r="HB106" s="54">
        <f t="shared" ca="1" si="826"/>
        <v>0</v>
      </c>
      <c r="HC106" s="54">
        <f t="shared" ca="1" si="826"/>
        <v>0</v>
      </c>
      <c r="HD106" s="54">
        <f t="shared" ca="1" si="826"/>
        <v>0</v>
      </c>
      <c r="HE106" s="54">
        <f t="shared" ca="1" si="826"/>
        <v>0</v>
      </c>
      <c r="HF106" s="54">
        <f t="shared" ca="1" si="826"/>
        <v>0</v>
      </c>
      <c r="HG106" s="54">
        <f t="shared" ca="1" si="826"/>
        <v>0</v>
      </c>
      <c r="HH106" s="54">
        <f t="shared" ca="1" si="826"/>
        <v>0</v>
      </c>
      <c r="HI106" s="54">
        <f t="shared" ca="1" si="826"/>
        <v>0</v>
      </c>
      <c r="HJ106" s="54">
        <f t="shared" ca="1" si="826"/>
        <v>0</v>
      </c>
      <c r="HK106" s="54">
        <f t="shared" ca="1" si="826"/>
        <v>0</v>
      </c>
      <c r="HL106" s="54">
        <f t="shared" ca="1" si="826"/>
        <v>0</v>
      </c>
      <c r="HM106" s="54">
        <f t="shared" ca="1" si="826"/>
        <v>0</v>
      </c>
      <c r="HN106" s="54">
        <f t="shared" ca="1" si="826"/>
        <v>0</v>
      </c>
      <c r="HO106" s="54">
        <f t="shared" ca="1" si="826"/>
        <v>0</v>
      </c>
      <c r="HP106" s="54">
        <f t="shared" ca="1" si="826"/>
        <v>0</v>
      </c>
      <c r="HQ106" s="54">
        <f t="shared" ca="1" si="826"/>
        <v>0</v>
      </c>
      <c r="HR106" s="54">
        <f t="shared" ca="1" si="826"/>
        <v>0</v>
      </c>
      <c r="HS106" s="54">
        <f t="shared" ca="1" si="826"/>
        <v>0</v>
      </c>
      <c r="HT106" s="54">
        <f t="shared" ca="1" si="826"/>
        <v>0</v>
      </c>
      <c r="HU106" s="54">
        <f t="shared" ca="1" si="826"/>
        <v>0</v>
      </c>
      <c r="HV106" s="54">
        <f t="shared" ca="1" si="826"/>
        <v>0</v>
      </c>
      <c r="HW106" s="54">
        <f t="shared" ca="1" si="826"/>
        <v>0</v>
      </c>
      <c r="HX106" s="54">
        <f t="shared" ca="1" si="826"/>
        <v>0</v>
      </c>
      <c r="HY106" s="54">
        <f t="shared" ca="1" si="826"/>
        <v>0</v>
      </c>
      <c r="HZ106" s="54">
        <f t="shared" ca="1" si="826"/>
        <v>0</v>
      </c>
      <c r="IA106" s="54">
        <f t="shared" ca="1" si="826"/>
        <v>0</v>
      </c>
      <c r="IB106" s="54">
        <f t="shared" ca="1" si="826"/>
        <v>0</v>
      </c>
      <c r="IC106" s="54">
        <f t="shared" ca="1" si="826"/>
        <v>0</v>
      </c>
      <c r="ID106" s="54">
        <f t="shared" ca="1" si="826"/>
        <v>0</v>
      </c>
      <c r="IE106" s="54">
        <f t="shared" ca="1" si="826"/>
        <v>0</v>
      </c>
      <c r="IF106" s="54">
        <f t="shared" ca="1" si="826"/>
        <v>0</v>
      </c>
      <c r="IG106" s="54">
        <f t="shared" ca="1" si="826"/>
        <v>0</v>
      </c>
      <c r="IH106" s="54">
        <f t="shared" ca="1" si="826"/>
        <v>0</v>
      </c>
      <c r="II106" s="54">
        <f t="shared" ca="1" si="826"/>
        <v>0</v>
      </c>
      <c r="IJ106" s="54">
        <f t="shared" ca="1" si="826"/>
        <v>0</v>
      </c>
      <c r="IK106" s="54">
        <f t="shared" ca="1" si="826"/>
        <v>0</v>
      </c>
      <c r="IL106" s="54">
        <f t="shared" ca="1" si="826"/>
        <v>0</v>
      </c>
      <c r="IM106" s="54">
        <f t="shared" ca="1" si="826"/>
        <v>0</v>
      </c>
      <c r="IN106" s="54">
        <f t="shared" ca="1" si="826"/>
        <v>0</v>
      </c>
      <c r="IO106" s="54">
        <f t="shared" ca="1" si="826"/>
        <v>0</v>
      </c>
      <c r="IP106" s="54">
        <f t="shared" ca="1" si="826"/>
        <v>0</v>
      </c>
      <c r="IQ106" s="54">
        <f t="shared" ca="1" si="826"/>
        <v>0</v>
      </c>
      <c r="IR106" s="54">
        <f t="shared" ca="1" si="826"/>
        <v>0</v>
      </c>
      <c r="IS106" s="54">
        <f t="shared" ca="1" si="826"/>
        <v>0</v>
      </c>
      <c r="IT106" s="54">
        <f t="shared" ca="1" si="826"/>
        <v>0</v>
      </c>
      <c r="IU106" s="54">
        <f t="shared" ca="1" si="826"/>
        <v>0</v>
      </c>
      <c r="IV106" s="54">
        <f t="shared" ca="1" si="826"/>
        <v>0</v>
      </c>
      <c r="IW106" s="54">
        <f t="shared" ca="1" si="826"/>
        <v>0</v>
      </c>
      <c r="IX106" s="54">
        <f t="shared" ca="1" si="826"/>
        <v>0</v>
      </c>
      <c r="IY106" s="54">
        <f t="shared" ca="1" si="826"/>
        <v>0</v>
      </c>
      <c r="IZ106" s="54">
        <f t="shared" ca="1" si="826"/>
        <v>0</v>
      </c>
      <c r="JA106" s="54">
        <f t="shared" ref="JA106:KB106" ca="1" si="827">JA105-IZ105</f>
        <v>0</v>
      </c>
      <c r="JB106" s="54">
        <f t="shared" ca="1" si="827"/>
        <v>0</v>
      </c>
      <c r="JC106" s="54">
        <f t="shared" ca="1" si="827"/>
        <v>0</v>
      </c>
      <c r="JD106" s="54">
        <f t="shared" ca="1" si="827"/>
        <v>0</v>
      </c>
      <c r="JE106" s="54">
        <f t="shared" ca="1" si="827"/>
        <v>0</v>
      </c>
      <c r="JF106" s="54">
        <f t="shared" ca="1" si="827"/>
        <v>0</v>
      </c>
      <c r="JG106" s="54">
        <f t="shared" ca="1" si="827"/>
        <v>0</v>
      </c>
      <c r="JH106" s="54">
        <f t="shared" ca="1" si="827"/>
        <v>0</v>
      </c>
      <c r="JI106" s="54">
        <f t="shared" ca="1" si="827"/>
        <v>0</v>
      </c>
      <c r="JJ106" s="54">
        <f t="shared" ca="1" si="827"/>
        <v>0</v>
      </c>
      <c r="JK106" s="54">
        <f t="shared" ca="1" si="827"/>
        <v>0</v>
      </c>
      <c r="JL106" s="54">
        <f t="shared" ca="1" si="827"/>
        <v>0</v>
      </c>
      <c r="JM106" s="54">
        <f t="shared" ca="1" si="827"/>
        <v>0</v>
      </c>
      <c r="JN106" s="54">
        <f t="shared" ca="1" si="827"/>
        <v>0</v>
      </c>
      <c r="JO106" s="54">
        <f t="shared" ca="1" si="827"/>
        <v>0</v>
      </c>
      <c r="JP106" s="54">
        <f t="shared" ca="1" si="827"/>
        <v>0</v>
      </c>
      <c r="JQ106" s="54">
        <f t="shared" ca="1" si="827"/>
        <v>0</v>
      </c>
      <c r="JR106" s="54">
        <f t="shared" ca="1" si="827"/>
        <v>0</v>
      </c>
      <c r="JS106" s="54">
        <f t="shared" ca="1" si="827"/>
        <v>0</v>
      </c>
      <c r="JT106" s="54">
        <f t="shared" ca="1" si="827"/>
        <v>0</v>
      </c>
      <c r="JU106" s="54">
        <f t="shared" ca="1" si="827"/>
        <v>0</v>
      </c>
      <c r="JV106" s="54">
        <f t="shared" ca="1" si="827"/>
        <v>0</v>
      </c>
      <c r="JW106" s="54">
        <f t="shared" ca="1" si="827"/>
        <v>0</v>
      </c>
      <c r="JX106" s="54">
        <f t="shared" ca="1" si="827"/>
        <v>0</v>
      </c>
      <c r="JY106" s="54">
        <f t="shared" ca="1" si="827"/>
        <v>0</v>
      </c>
      <c r="JZ106" s="54">
        <f t="shared" ca="1" si="827"/>
        <v>0</v>
      </c>
      <c r="KA106" s="54">
        <f t="shared" ca="1" si="827"/>
        <v>0</v>
      </c>
      <c r="KB106" s="54">
        <f t="shared" ca="1" si="827"/>
        <v>0</v>
      </c>
    </row>
    <row r="107" spans="1:288" x14ac:dyDescent="0.3">
      <c r="A107" s="169"/>
      <c r="B107" s="39"/>
      <c r="O107" s="52"/>
    </row>
    <row r="108" spans="1:288" x14ac:dyDescent="0.3">
      <c r="A108" s="292" t="s">
        <v>281</v>
      </c>
      <c r="B108" s="293"/>
      <c r="C108" s="294"/>
      <c r="D108" s="294"/>
      <c r="E108" s="294"/>
      <c r="F108" s="294"/>
      <c r="G108" s="294"/>
      <c r="H108" s="294"/>
      <c r="I108" s="294"/>
      <c r="J108" s="294"/>
      <c r="K108" s="294"/>
      <c r="L108" s="294"/>
      <c r="M108" s="294"/>
      <c r="N108" s="294"/>
      <c r="O108" s="295"/>
      <c r="P108" s="294"/>
      <c r="Q108" s="294"/>
      <c r="R108" s="294"/>
      <c r="S108" s="294"/>
      <c r="T108" s="294"/>
      <c r="U108" s="294"/>
      <c r="V108" s="294"/>
      <c r="W108" s="294"/>
      <c r="X108" s="294"/>
      <c r="Y108" s="294"/>
      <c r="Z108" s="294"/>
      <c r="AA108" s="294"/>
      <c r="AB108" s="294"/>
      <c r="AC108" s="294"/>
      <c r="AD108" s="294"/>
      <c r="AE108" s="294"/>
      <c r="AF108" s="294"/>
      <c r="AG108" s="294"/>
      <c r="AH108" s="294"/>
      <c r="AI108" s="294"/>
      <c r="AJ108" s="294"/>
      <c r="AK108" s="294"/>
      <c r="AL108" s="294"/>
      <c r="AM108" s="294"/>
      <c r="AN108" s="294"/>
      <c r="AO108" s="294"/>
      <c r="AP108" s="294"/>
      <c r="AQ108" s="294"/>
      <c r="AR108" s="294"/>
      <c r="AS108" s="294"/>
      <c r="AT108" s="294"/>
      <c r="AU108" s="294"/>
      <c r="AV108" s="294"/>
      <c r="AW108" s="294"/>
      <c r="AX108" s="294"/>
      <c r="AY108" s="294"/>
      <c r="AZ108" s="294"/>
      <c r="BA108" s="294"/>
      <c r="BB108" s="294"/>
      <c r="BC108" s="294"/>
      <c r="BD108" s="294"/>
      <c r="BE108" s="294"/>
      <c r="BF108" s="294"/>
      <c r="BG108" s="294"/>
      <c r="BH108" s="294"/>
      <c r="BI108" s="294"/>
      <c r="BJ108" s="294"/>
      <c r="BK108" s="294"/>
      <c r="BL108" s="294"/>
      <c r="BM108" s="294"/>
      <c r="BN108" s="294"/>
      <c r="BO108" s="294"/>
      <c r="BP108" s="294"/>
      <c r="BQ108" s="294"/>
      <c r="BR108" s="294"/>
      <c r="BS108" s="294"/>
      <c r="BT108" s="294"/>
      <c r="BU108" s="294"/>
      <c r="BV108" s="294"/>
      <c r="BW108" s="294"/>
      <c r="BX108" s="294"/>
      <c r="BY108" s="294"/>
      <c r="BZ108" s="294"/>
      <c r="CA108" s="294"/>
      <c r="CB108" s="294"/>
      <c r="CC108" s="294"/>
      <c r="CD108" s="294"/>
      <c r="CE108" s="294"/>
      <c r="CF108" s="294"/>
      <c r="CG108" s="294"/>
      <c r="CH108" s="294"/>
      <c r="CI108" s="294"/>
      <c r="CJ108" s="294"/>
      <c r="CK108" s="294"/>
      <c r="CL108" s="294"/>
      <c r="CM108" s="294"/>
      <c r="CN108" s="294"/>
      <c r="CO108" s="294"/>
      <c r="CP108" s="294"/>
      <c r="CQ108" s="294"/>
      <c r="CR108" s="294"/>
      <c r="CS108" s="294"/>
      <c r="CT108" s="294"/>
      <c r="CU108" s="294"/>
      <c r="CV108" s="294"/>
      <c r="CW108" s="294"/>
      <c r="CX108" s="294"/>
      <c r="CY108" s="294"/>
      <c r="CZ108" s="294"/>
      <c r="DA108" s="294"/>
      <c r="DB108" s="294"/>
      <c r="DC108" s="294"/>
      <c r="DD108" s="294"/>
      <c r="DE108" s="294"/>
      <c r="DF108" s="294"/>
      <c r="DG108" s="294"/>
      <c r="DH108" s="294"/>
      <c r="DI108" s="294"/>
      <c r="DJ108" s="294"/>
      <c r="DK108" s="294"/>
      <c r="DL108" s="294"/>
      <c r="DM108" s="294"/>
      <c r="DN108" s="294"/>
      <c r="DO108" s="294"/>
      <c r="DP108" s="294"/>
      <c r="DQ108" s="294"/>
      <c r="DR108" s="294"/>
      <c r="DS108" s="294"/>
      <c r="DT108" s="294"/>
      <c r="DU108" s="294"/>
      <c r="DV108" s="294"/>
      <c r="DW108" s="294"/>
      <c r="DX108" s="294"/>
      <c r="DY108" s="294"/>
      <c r="DZ108" s="294"/>
      <c r="EA108" s="294"/>
      <c r="EB108" s="294"/>
      <c r="EC108" s="294"/>
      <c r="ED108" s="294"/>
      <c r="EE108" s="294"/>
      <c r="EF108" s="294"/>
      <c r="EG108" s="294"/>
      <c r="EH108" s="294"/>
      <c r="EI108" s="294"/>
      <c r="EJ108" s="294"/>
      <c r="EK108" s="294"/>
      <c r="EL108" s="294"/>
      <c r="EM108" s="294"/>
      <c r="EN108" s="294"/>
      <c r="EO108" s="294"/>
      <c r="EP108" s="294"/>
      <c r="EQ108" s="294"/>
      <c r="ER108" s="294"/>
      <c r="ES108" s="294"/>
      <c r="ET108" s="294"/>
      <c r="EU108" s="294"/>
      <c r="EV108" s="294"/>
      <c r="EW108" s="294"/>
      <c r="EX108" s="294"/>
      <c r="EY108" s="294"/>
      <c r="EZ108" s="294"/>
      <c r="FA108" s="294"/>
      <c r="FB108" s="294"/>
      <c r="FC108" s="294"/>
      <c r="FD108" s="294"/>
      <c r="FE108" s="294"/>
      <c r="FF108" s="294"/>
      <c r="FG108" s="294"/>
      <c r="FH108" s="294"/>
      <c r="FI108" s="294"/>
      <c r="FJ108" s="294"/>
      <c r="FK108" s="294"/>
      <c r="FL108" s="294"/>
      <c r="FM108" s="294"/>
      <c r="FN108" s="294"/>
      <c r="FO108" s="294"/>
      <c r="FP108" s="294"/>
      <c r="FQ108" s="294"/>
      <c r="FR108" s="294"/>
      <c r="FS108" s="294"/>
      <c r="FT108" s="294"/>
      <c r="FU108" s="294"/>
      <c r="FV108" s="294"/>
      <c r="FW108" s="294"/>
      <c r="FX108" s="294"/>
      <c r="FY108" s="294"/>
      <c r="FZ108" s="294"/>
      <c r="GA108" s="294"/>
      <c r="GB108" s="294"/>
      <c r="GC108" s="294"/>
      <c r="GD108" s="294"/>
      <c r="GE108" s="294"/>
      <c r="GF108" s="294"/>
      <c r="GG108" s="294"/>
      <c r="GH108" s="294"/>
      <c r="GI108" s="294"/>
      <c r="GJ108" s="294"/>
      <c r="GK108" s="294"/>
      <c r="GL108" s="294"/>
      <c r="GM108" s="294"/>
      <c r="GN108" s="294"/>
      <c r="GO108" s="294"/>
      <c r="GP108" s="294"/>
      <c r="GQ108" s="294"/>
      <c r="GR108" s="294"/>
      <c r="GS108" s="294"/>
      <c r="GT108" s="294"/>
      <c r="GU108" s="294"/>
      <c r="GV108" s="294"/>
      <c r="GW108" s="294"/>
      <c r="GX108" s="294"/>
      <c r="GY108" s="294"/>
      <c r="GZ108" s="294"/>
      <c r="HA108" s="294"/>
      <c r="HB108" s="294"/>
      <c r="HC108" s="294"/>
      <c r="HD108" s="294"/>
      <c r="HE108" s="294"/>
      <c r="HF108" s="294"/>
      <c r="HG108" s="294"/>
      <c r="HH108" s="294"/>
      <c r="HI108" s="294"/>
      <c r="HJ108" s="294"/>
      <c r="HK108" s="294"/>
      <c r="HL108" s="294"/>
      <c r="HM108" s="294"/>
      <c r="HN108" s="294"/>
      <c r="HO108" s="294"/>
      <c r="HP108" s="294"/>
      <c r="HQ108" s="294"/>
      <c r="HR108" s="294"/>
      <c r="HS108" s="294"/>
      <c r="HT108" s="294"/>
      <c r="HU108" s="294"/>
      <c r="HV108" s="294"/>
      <c r="HW108" s="294"/>
      <c r="HX108" s="294"/>
      <c r="HY108" s="294"/>
      <c r="HZ108" s="294"/>
      <c r="IA108" s="294"/>
      <c r="IB108" s="294"/>
      <c r="IC108" s="294"/>
      <c r="ID108" s="294"/>
      <c r="IE108" s="294"/>
      <c r="IF108" s="294"/>
      <c r="IG108" s="294"/>
      <c r="IH108" s="294"/>
      <c r="II108" s="294"/>
      <c r="IJ108" s="294"/>
      <c r="IK108" s="294"/>
      <c r="IL108" s="294"/>
      <c r="IM108" s="294"/>
      <c r="IN108" s="294"/>
      <c r="IO108" s="294"/>
      <c r="IP108" s="294"/>
      <c r="IQ108" s="294"/>
      <c r="IR108" s="294"/>
      <c r="IS108" s="294"/>
      <c r="IT108" s="294"/>
      <c r="IU108" s="294"/>
      <c r="IV108" s="294"/>
      <c r="IW108" s="294"/>
      <c r="IX108" s="294"/>
      <c r="IY108" s="294"/>
      <c r="IZ108" s="294"/>
      <c r="JA108" s="294"/>
      <c r="JB108" s="294"/>
      <c r="JC108" s="294"/>
      <c r="JD108" s="294"/>
      <c r="JE108" s="294"/>
      <c r="JF108" s="294"/>
      <c r="JG108" s="294"/>
      <c r="JH108" s="294"/>
      <c r="JI108" s="294"/>
      <c r="JJ108" s="294"/>
      <c r="JK108" s="294"/>
      <c r="JL108" s="294"/>
      <c r="JM108" s="294"/>
      <c r="JN108" s="294"/>
      <c r="JO108" s="294"/>
      <c r="JP108" s="294"/>
      <c r="JQ108" s="294"/>
      <c r="JR108" s="294"/>
      <c r="JS108" s="294"/>
      <c r="JT108" s="294"/>
      <c r="JU108" s="294"/>
      <c r="JV108" s="294"/>
      <c r="JW108" s="294"/>
      <c r="JX108" s="294"/>
      <c r="JY108" s="294"/>
      <c r="JZ108" s="294"/>
      <c r="KA108" s="294"/>
      <c r="KB108" s="294"/>
    </row>
    <row r="109" spans="1:288" x14ac:dyDescent="0.3">
      <c r="A109" s="169" t="s">
        <v>282</v>
      </c>
      <c r="B109" s="259">
        <f ca="1">SUM(C109:KB109)</f>
        <v>251.53760326025505</v>
      </c>
      <c r="C109" s="52">
        <f t="shared" ref="C109:BN109" ca="1" si="828">C100</f>
        <v>47.58</v>
      </c>
      <c r="D109" s="52">
        <f t="shared" ca="1" si="828"/>
        <v>2.1240031680815008</v>
      </c>
      <c r="E109" s="52">
        <f t="shared" ca="1" si="828"/>
        <v>0</v>
      </c>
      <c r="F109" s="52">
        <f t="shared" ca="1" si="828"/>
        <v>0</v>
      </c>
      <c r="G109" s="52">
        <f t="shared" ca="1" si="828"/>
        <v>0</v>
      </c>
      <c r="H109" s="52">
        <f t="shared" ca="1" si="828"/>
        <v>0</v>
      </c>
      <c r="I109" s="52">
        <f t="shared" ca="1" si="828"/>
        <v>0</v>
      </c>
      <c r="J109" s="52">
        <f t="shared" ca="1" si="828"/>
        <v>0</v>
      </c>
      <c r="K109" s="52">
        <f t="shared" ca="1" si="828"/>
        <v>0</v>
      </c>
      <c r="L109" s="52">
        <f t="shared" ca="1" si="828"/>
        <v>0</v>
      </c>
      <c r="M109" s="52">
        <f t="shared" ca="1" si="828"/>
        <v>0.75571689052573987</v>
      </c>
      <c r="N109" s="52">
        <f t="shared" ca="1" si="828"/>
        <v>2.8651459217840056</v>
      </c>
      <c r="O109" s="52">
        <f t="shared" ca="1" si="828"/>
        <v>2.8777144109079487</v>
      </c>
      <c r="P109" s="52">
        <f t="shared" ca="1" si="828"/>
        <v>6.1477919736543498</v>
      </c>
      <c r="Q109" s="52">
        <f t="shared" ca="1" si="828"/>
        <v>5.7407559949409404</v>
      </c>
      <c r="R109" s="52">
        <f t="shared" ca="1" si="828"/>
        <v>5.3983565653377497</v>
      </c>
      <c r="S109" s="52">
        <f t="shared" ca="1" si="828"/>
        <v>5.4220374484867619</v>
      </c>
      <c r="T109" s="52">
        <f t="shared" ca="1" si="828"/>
        <v>5.4458222121816249</v>
      </c>
      <c r="U109" s="52">
        <f t="shared" ca="1" si="828"/>
        <v>5.4697113121134322</v>
      </c>
      <c r="V109" s="52">
        <f t="shared" ca="1" si="828"/>
        <v>5.9655446346373679</v>
      </c>
      <c r="W109" s="52">
        <f t="shared" ca="1" si="828"/>
        <v>5.5411036205195359</v>
      </c>
      <c r="X109" s="52">
        <f t="shared" ca="1" si="828"/>
        <v>5.5654106898592204</v>
      </c>
      <c r="Y109" s="52">
        <f t="shared" ca="1" si="828"/>
        <v>8.0497586747176371</v>
      </c>
      <c r="Z109" s="52">
        <f t="shared" ca="1" si="828"/>
        <v>7.9041557878123854</v>
      </c>
      <c r="AA109" s="52">
        <f t="shared" ca="1" si="828"/>
        <v>7.7856022187457938</v>
      </c>
      <c r="AB109" s="52">
        <f t="shared" ca="1" si="828"/>
        <v>2.6988634195293173</v>
      </c>
      <c r="AC109" s="52">
        <f t="shared" ca="1" si="828"/>
        <v>2.7107024798987993</v>
      </c>
      <c r="AD109" s="52">
        <f t="shared" ca="1" si="828"/>
        <v>2.7225934744822951</v>
      </c>
      <c r="AE109" s="52">
        <f t="shared" ca="1" si="828"/>
        <v>2.7345366310987913</v>
      </c>
      <c r="AF109" s="52">
        <f t="shared" ca="1" si="828"/>
        <v>2.7553816726681362</v>
      </c>
      <c r="AG109" s="52">
        <f t="shared" ca="1" si="828"/>
        <v>2.7674686607415708</v>
      </c>
      <c r="AH109" s="52">
        <f t="shared" ca="1" si="828"/>
        <v>8.9708665492406965</v>
      </c>
      <c r="AI109" s="52">
        <f t="shared" ca="1" si="828"/>
        <v>7.7081722238461055</v>
      </c>
      <c r="AJ109" s="52">
        <f t="shared" ca="1" si="828"/>
        <v>7.4132664714194334</v>
      </c>
      <c r="AK109" s="52">
        <f t="shared" ca="1" si="828"/>
        <v>5.311143578634244</v>
      </c>
      <c r="AL109" s="52">
        <f t="shared" ca="1" si="828"/>
        <v>5.3344418859896336</v>
      </c>
      <c r="AM109" s="52">
        <f t="shared" ca="1" si="828"/>
        <v>5.3578423956518577</v>
      </c>
      <c r="AN109" s="52">
        <f t="shared" ca="1" si="828"/>
        <v>5.3813455559501051</v>
      </c>
      <c r="AO109" s="52">
        <f t="shared" ca="1" si="828"/>
        <v>5.4239367546551591</v>
      </c>
      <c r="AP109" s="52">
        <f t="shared" ca="1" si="828"/>
        <v>5.4477298500055724</v>
      </c>
      <c r="AQ109" s="52">
        <f t="shared" ca="1" si="828"/>
        <v>6.7056790515541707</v>
      </c>
      <c r="AR109" s="52">
        <f t="shared" ca="1" si="828"/>
        <v>6.2769350583754147</v>
      </c>
      <c r="AS109" s="52">
        <f t="shared" ca="1" si="828"/>
        <v>6.2971186574870615</v>
      </c>
      <c r="AT109" s="52">
        <f t="shared" ca="1" si="828"/>
        <v>1.7452650561814096</v>
      </c>
      <c r="AU109" s="52">
        <f t="shared" ca="1" si="828"/>
        <v>1.7529209820839071</v>
      </c>
      <c r="AV109" s="52">
        <f t="shared" ca="1" si="828"/>
        <v>1.7606104921123062</v>
      </c>
      <c r="AW109" s="52">
        <f t="shared" ca="1" si="828"/>
        <v>1.7683337335895999</v>
      </c>
      <c r="AX109" s="52">
        <f t="shared" ca="1" si="828"/>
        <v>1.7760908544849769</v>
      </c>
      <c r="AY109" s="52">
        <f t="shared" ca="1" si="828"/>
        <v>1.7838820034166929</v>
      </c>
      <c r="AZ109" s="52">
        <f t="shared" ca="1" si="828"/>
        <v>2.6090088879493578</v>
      </c>
      <c r="BA109" s="52">
        <f t="shared" ca="1" si="828"/>
        <v>1.8071077445300148</v>
      </c>
      <c r="BB109" s="52">
        <f t="shared" ca="1" si="828"/>
        <v>1.8150349547500184</v>
      </c>
      <c r="BC109" s="52">
        <f t="shared" ca="1" si="828"/>
        <v>1.8229969391344412</v>
      </c>
      <c r="BD109" s="52">
        <f t="shared" ca="1" si="828"/>
        <v>1.8309938502265766</v>
      </c>
      <c r="BE109" s="52">
        <f ca="1">BE100</f>
        <v>8.4087018662613957</v>
      </c>
      <c r="BF109" s="52">
        <f t="shared" ca="1" si="828"/>
        <v>0</v>
      </c>
      <c r="BG109" s="52">
        <f t="shared" ca="1" si="828"/>
        <v>0</v>
      </c>
      <c r="BH109" s="52">
        <f t="shared" ca="1" si="828"/>
        <v>0</v>
      </c>
      <c r="BI109" s="52">
        <f t="shared" ca="1" si="828"/>
        <v>0</v>
      </c>
      <c r="BJ109" s="52">
        <f t="shared" ca="1" si="828"/>
        <v>0</v>
      </c>
      <c r="BK109" s="52">
        <f t="shared" ca="1" si="828"/>
        <v>0</v>
      </c>
      <c r="BL109" s="52">
        <f t="shared" ca="1" si="828"/>
        <v>0</v>
      </c>
      <c r="BM109" s="52">
        <f t="shared" ca="1" si="828"/>
        <v>0</v>
      </c>
      <c r="BN109" s="52">
        <f t="shared" ca="1" si="828"/>
        <v>0</v>
      </c>
      <c r="BO109" s="52">
        <f t="shared" ref="BO109:DZ109" ca="1" si="829">BO100</f>
        <v>0</v>
      </c>
      <c r="BP109" s="52">
        <f t="shared" ca="1" si="829"/>
        <v>0</v>
      </c>
      <c r="BQ109" s="52">
        <f t="shared" ca="1" si="829"/>
        <v>0</v>
      </c>
      <c r="BR109" s="52">
        <f t="shared" ca="1" si="829"/>
        <v>0</v>
      </c>
      <c r="BS109" s="52">
        <f t="shared" ca="1" si="829"/>
        <v>0</v>
      </c>
      <c r="BT109" s="52">
        <f t="shared" ca="1" si="829"/>
        <v>0</v>
      </c>
      <c r="BU109" s="52">
        <f t="shared" ca="1" si="829"/>
        <v>0</v>
      </c>
      <c r="BV109" s="52">
        <f t="shared" ca="1" si="829"/>
        <v>0</v>
      </c>
      <c r="BW109" s="52">
        <f t="shared" ca="1" si="829"/>
        <v>0</v>
      </c>
      <c r="BX109" s="52">
        <f t="shared" ca="1" si="829"/>
        <v>0</v>
      </c>
      <c r="BY109" s="52">
        <f t="shared" ca="1" si="829"/>
        <v>0</v>
      </c>
      <c r="BZ109" s="52">
        <f t="shared" ca="1" si="829"/>
        <v>0</v>
      </c>
      <c r="CA109" s="52">
        <f t="shared" ca="1" si="829"/>
        <v>0</v>
      </c>
      <c r="CB109" s="52">
        <f t="shared" ca="1" si="829"/>
        <v>0</v>
      </c>
      <c r="CC109" s="52">
        <f t="shared" ca="1" si="829"/>
        <v>0</v>
      </c>
      <c r="CD109" s="52">
        <f t="shared" ca="1" si="829"/>
        <v>0</v>
      </c>
      <c r="CE109" s="52">
        <f t="shared" ca="1" si="829"/>
        <v>0</v>
      </c>
      <c r="CF109" s="52">
        <f t="shared" ca="1" si="829"/>
        <v>0</v>
      </c>
      <c r="CG109" s="52">
        <f t="shared" ca="1" si="829"/>
        <v>0</v>
      </c>
      <c r="CH109" s="52">
        <f t="shared" ca="1" si="829"/>
        <v>0</v>
      </c>
      <c r="CI109" s="52">
        <f t="shared" ca="1" si="829"/>
        <v>0</v>
      </c>
      <c r="CJ109" s="52">
        <f t="shared" ca="1" si="829"/>
        <v>0</v>
      </c>
      <c r="CK109" s="52">
        <f t="shared" ca="1" si="829"/>
        <v>0</v>
      </c>
      <c r="CL109" s="52">
        <f t="shared" ca="1" si="829"/>
        <v>0</v>
      </c>
      <c r="CM109" s="52">
        <f t="shared" ca="1" si="829"/>
        <v>0</v>
      </c>
      <c r="CN109" s="52">
        <f t="shared" ca="1" si="829"/>
        <v>0</v>
      </c>
      <c r="CO109" s="52">
        <f t="shared" ca="1" si="829"/>
        <v>0</v>
      </c>
      <c r="CP109" s="52">
        <f t="shared" ca="1" si="829"/>
        <v>0</v>
      </c>
      <c r="CQ109" s="52">
        <f t="shared" ca="1" si="829"/>
        <v>0</v>
      </c>
      <c r="CR109" s="52">
        <f t="shared" ca="1" si="829"/>
        <v>0</v>
      </c>
      <c r="CS109" s="52">
        <f t="shared" ca="1" si="829"/>
        <v>0</v>
      </c>
      <c r="CT109" s="52">
        <f t="shared" ca="1" si="829"/>
        <v>0</v>
      </c>
      <c r="CU109" s="52">
        <f t="shared" ca="1" si="829"/>
        <v>0</v>
      </c>
      <c r="CV109" s="52">
        <f t="shared" ca="1" si="829"/>
        <v>0</v>
      </c>
      <c r="CW109" s="52">
        <f t="shared" ca="1" si="829"/>
        <v>0</v>
      </c>
      <c r="CX109" s="52">
        <f t="shared" ca="1" si="829"/>
        <v>0</v>
      </c>
      <c r="CY109" s="52">
        <f t="shared" ca="1" si="829"/>
        <v>0</v>
      </c>
      <c r="CZ109" s="52">
        <f t="shared" ca="1" si="829"/>
        <v>0</v>
      </c>
      <c r="DA109" s="52">
        <f t="shared" ca="1" si="829"/>
        <v>0</v>
      </c>
      <c r="DB109" s="52">
        <f t="shared" ca="1" si="829"/>
        <v>0</v>
      </c>
      <c r="DC109" s="52">
        <f t="shared" ca="1" si="829"/>
        <v>0</v>
      </c>
      <c r="DD109" s="52">
        <f t="shared" ca="1" si="829"/>
        <v>0</v>
      </c>
      <c r="DE109" s="52">
        <f t="shared" ca="1" si="829"/>
        <v>0</v>
      </c>
      <c r="DF109" s="52">
        <f t="shared" ca="1" si="829"/>
        <v>0</v>
      </c>
      <c r="DG109" s="52">
        <f t="shared" ca="1" si="829"/>
        <v>0</v>
      </c>
      <c r="DH109" s="52">
        <f t="shared" ca="1" si="829"/>
        <v>0</v>
      </c>
      <c r="DI109" s="52">
        <f t="shared" ca="1" si="829"/>
        <v>0</v>
      </c>
      <c r="DJ109" s="52">
        <f t="shared" ca="1" si="829"/>
        <v>0</v>
      </c>
      <c r="DK109" s="52">
        <f t="shared" ca="1" si="829"/>
        <v>0</v>
      </c>
      <c r="DL109" s="52">
        <f t="shared" ca="1" si="829"/>
        <v>0</v>
      </c>
      <c r="DM109" s="52">
        <f t="shared" ca="1" si="829"/>
        <v>0</v>
      </c>
      <c r="DN109" s="52">
        <f t="shared" ca="1" si="829"/>
        <v>0</v>
      </c>
      <c r="DO109" s="52">
        <f t="shared" ca="1" si="829"/>
        <v>0</v>
      </c>
      <c r="DP109" s="52">
        <f t="shared" ca="1" si="829"/>
        <v>0</v>
      </c>
      <c r="DQ109" s="52">
        <f t="shared" ca="1" si="829"/>
        <v>0</v>
      </c>
      <c r="DR109" s="52">
        <f t="shared" ca="1" si="829"/>
        <v>0</v>
      </c>
      <c r="DS109" s="52">
        <f t="shared" ca="1" si="829"/>
        <v>0</v>
      </c>
      <c r="DT109" s="52">
        <f t="shared" ca="1" si="829"/>
        <v>0</v>
      </c>
      <c r="DU109" s="52">
        <f t="shared" ca="1" si="829"/>
        <v>0</v>
      </c>
      <c r="DV109" s="52">
        <f t="shared" ca="1" si="829"/>
        <v>0</v>
      </c>
      <c r="DW109" s="52">
        <f t="shared" ca="1" si="829"/>
        <v>0</v>
      </c>
      <c r="DX109" s="52">
        <f t="shared" ca="1" si="829"/>
        <v>0</v>
      </c>
      <c r="DY109" s="52">
        <f t="shared" ca="1" si="829"/>
        <v>0</v>
      </c>
      <c r="DZ109" s="52">
        <f t="shared" ca="1" si="829"/>
        <v>0</v>
      </c>
      <c r="EA109" s="52">
        <f t="shared" ref="EA109:GL109" ca="1" si="830">EA100</f>
        <v>0</v>
      </c>
      <c r="EB109" s="52">
        <f t="shared" ca="1" si="830"/>
        <v>0</v>
      </c>
      <c r="EC109" s="52">
        <f t="shared" ca="1" si="830"/>
        <v>0</v>
      </c>
      <c r="ED109" s="52">
        <f t="shared" ca="1" si="830"/>
        <v>0</v>
      </c>
      <c r="EE109" s="52">
        <f t="shared" ca="1" si="830"/>
        <v>0</v>
      </c>
      <c r="EF109" s="52">
        <f t="shared" ca="1" si="830"/>
        <v>0</v>
      </c>
      <c r="EG109" s="52">
        <f t="shared" ca="1" si="830"/>
        <v>0</v>
      </c>
      <c r="EH109" s="52">
        <f t="shared" ca="1" si="830"/>
        <v>0</v>
      </c>
      <c r="EI109" s="52">
        <f t="shared" ca="1" si="830"/>
        <v>0</v>
      </c>
      <c r="EJ109" s="52">
        <f t="shared" ca="1" si="830"/>
        <v>0</v>
      </c>
      <c r="EK109" s="52">
        <f t="shared" ca="1" si="830"/>
        <v>0</v>
      </c>
      <c r="EL109" s="52">
        <f t="shared" ca="1" si="830"/>
        <v>0</v>
      </c>
      <c r="EM109" s="52">
        <f t="shared" ca="1" si="830"/>
        <v>0</v>
      </c>
      <c r="EN109" s="52">
        <f t="shared" ca="1" si="830"/>
        <v>0</v>
      </c>
      <c r="EO109" s="52">
        <f t="shared" ca="1" si="830"/>
        <v>0</v>
      </c>
      <c r="EP109" s="52">
        <f t="shared" ca="1" si="830"/>
        <v>0</v>
      </c>
      <c r="EQ109" s="52">
        <f t="shared" ca="1" si="830"/>
        <v>0</v>
      </c>
      <c r="ER109" s="52">
        <f t="shared" ca="1" si="830"/>
        <v>0</v>
      </c>
      <c r="ES109" s="52">
        <f t="shared" ca="1" si="830"/>
        <v>0</v>
      </c>
      <c r="ET109" s="52">
        <f t="shared" ca="1" si="830"/>
        <v>0</v>
      </c>
      <c r="EU109" s="52">
        <f t="shared" ca="1" si="830"/>
        <v>0</v>
      </c>
      <c r="EV109" s="52">
        <f t="shared" ca="1" si="830"/>
        <v>0</v>
      </c>
      <c r="EW109" s="52">
        <f t="shared" ca="1" si="830"/>
        <v>0</v>
      </c>
      <c r="EX109" s="52">
        <f t="shared" ca="1" si="830"/>
        <v>0</v>
      </c>
      <c r="EY109" s="52">
        <f t="shared" ca="1" si="830"/>
        <v>0</v>
      </c>
      <c r="EZ109" s="52">
        <f t="shared" ca="1" si="830"/>
        <v>0</v>
      </c>
      <c r="FA109" s="52">
        <f t="shared" ca="1" si="830"/>
        <v>0</v>
      </c>
      <c r="FB109" s="52">
        <f t="shared" ca="1" si="830"/>
        <v>0</v>
      </c>
      <c r="FC109" s="52">
        <f t="shared" ca="1" si="830"/>
        <v>0</v>
      </c>
      <c r="FD109" s="52">
        <f t="shared" ca="1" si="830"/>
        <v>0</v>
      </c>
      <c r="FE109" s="52">
        <f t="shared" ca="1" si="830"/>
        <v>0</v>
      </c>
      <c r="FF109" s="52">
        <f t="shared" ca="1" si="830"/>
        <v>0</v>
      </c>
      <c r="FG109" s="52">
        <f t="shared" ca="1" si="830"/>
        <v>0</v>
      </c>
      <c r="FH109" s="52">
        <f t="shared" ca="1" si="830"/>
        <v>0</v>
      </c>
      <c r="FI109" s="52">
        <f t="shared" ca="1" si="830"/>
        <v>0</v>
      </c>
      <c r="FJ109" s="52">
        <f t="shared" ca="1" si="830"/>
        <v>0</v>
      </c>
      <c r="FK109" s="52">
        <f t="shared" ca="1" si="830"/>
        <v>0</v>
      </c>
      <c r="FL109" s="52">
        <f t="shared" ca="1" si="830"/>
        <v>0</v>
      </c>
      <c r="FM109" s="52">
        <f t="shared" ca="1" si="830"/>
        <v>0</v>
      </c>
      <c r="FN109" s="52">
        <f t="shared" ca="1" si="830"/>
        <v>0</v>
      </c>
      <c r="FO109" s="52">
        <f t="shared" ca="1" si="830"/>
        <v>0</v>
      </c>
      <c r="FP109" s="52">
        <f t="shared" ca="1" si="830"/>
        <v>0</v>
      </c>
      <c r="FQ109" s="52">
        <f t="shared" ca="1" si="830"/>
        <v>0</v>
      </c>
      <c r="FR109" s="52">
        <f t="shared" ca="1" si="830"/>
        <v>0</v>
      </c>
      <c r="FS109" s="52">
        <f t="shared" ca="1" si="830"/>
        <v>0</v>
      </c>
      <c r="FT109" s="52">
        <f t="shared" ca="1" si="830"/>
        <v>0</v>
      </c>
      <c r="FU109" s="52">
        <f t="shared" ca="1" si="830"/>
        <v>0</v>
      </c>
      <c r="FV109" s="52">
        <f t="shared" ca="1" si="830"/>
        <v>0</v>
      </c>
      <c r="FW109" s="52">
        <f t="shared" ca="1" si="830"/>
        <v>0</v>
      </c>
      <c r="FX109" s="52">
        <f t="shared" ca="1" si="830"/>
        <v>0</v>
      </c>
      <c r="FY109" s="52">
        <f t="shared" ca="1" si="830"/>
        <v>0</v>
      </c>
      <c r="FZ109" s="52">
        <f t="shared" ca="1" si="830"/>
        <v>0</v>
      </c>
      <c r="GA109" s="52">
        <f t="shared" ca="1" si="830"/>
        <v>0</v>
      </c>
      <c r="GB109" s="52">
        <f t="shared" ca="1" si="830"/>
        <v>0</v>
      </c>
      <c r="GC109" s="52">
        <f t="shared" ca="1" si="830"/>
        <v>0</v>
      </c>
      <c r="GD109" s="52">
        <f t="shared" ca="1" si="830"/>
        <v>0</v>
      </c>
      <c r="GE109" s="52">
        <f t="shared" ca="1" si="830"/>
        <v>0</v>
      </c>
      <c r="GF109" s="52">
        <f t="shared" ca="1" si="830"/>
        <v>0</v>
      </c>
      <c r="GG109" s="52">
        <f t="shared" ca="1" si="830"/>
        <v>0</v>
      </c>
      <c r="GH109" s="52">
        <f t="shared" ca="1" si="830"/>
        <v>0</v>
      </c>
      <c r="GI109" s="52">
        <f t="shared" ca="1" si="830"/>
        <v>0</v>
      </c>
      <c r="GJ109" s="52">
        <f t="shared" ca="1" si="830"/>
        <v>0</v>
      </c>
      <c r="GK109" s="52">
        <f t="shared" ca="1" si="830"/>
        <v>0</v>
      </c>
      <c r="GL109" s="52">
        <f t="shared" ca="1" si="830"/>
        <v>0</v>
      </c>
      <c r="GM109" s="52">
        <f t="shared" ref="GM109:IX109" ca="1" si="831">GM100</f>
        <v>0</v>
      </c>
      <c r="GN109" s="52">
        <f t="shared" ca="1" si="831"/>
        <v>0</v>
      </c>
      <c r="GO109" s="52">
        <f t="shared" ca="1" si="831"/>
        <v>0</v>
      </c>
      <c r="GP109" s="52">
        <f t="shared" ca="1" si="831"/>
        <v>0</v>
      </c>
      <c r="GQ109" s="52">
        <f t="shared" ca="1" si="831"/>
        <v>0</v>
      </c>
      <c r="GR109" s="52">
        <f t="shared" ca="1" si="831"/>
        <v>0</v>
      </c>
      <c r="GS109" s="52">
        <f t="shared" ca="1" si="831"/>
        <v>0</v>
      </c>
      <c r="GT109" s="52">
        <f t="shared" ca="1" si="831"/>
        <v>0</v>
      </c>
      <c r="GU109" s="52">
        <f t="shared" ca="1" si="831"/>
        <v>0</v>
      </c>
      <c r="GV109" s="52">
        <f t="shared" ca="1" si="831"/>
        <v>0</v>
      </c>
      <c r="GW109" s="52">
        <f t="shared" ca="1" si="831"/>
        <v>0</v>
      </c>
      <c r="GX109" s="52">
        <f t="shared" ca="1" si="831"/>
        <v>0</v>
      </c>
      <c r="GY109" s="52">
        <f t="shared" ca="1" si="831"/>
        <v>0</v>
      </c>
      <c r="GZ109" s="52">
        <f t="shared" ca="1" si="831"/>
        <v>0</v>
      </c>
      <c r="HA109" s="52">
        <f t="shared" ca="1" si="831"/>
        <v>0</v>
      </c>
      <c r="HB109" s="52">
        <f t="shared" ca="1" si="831"/>
        <v>0</v>
      </c>
      <c r="HC109" s="52">
        <f t="shared" ca="1" si="831"/>
        <v>0</v>
      </c>
      <c r="HD109" s="52">
        <f t="shared" ca="1" si="831"/>
        <v>0</v>
      </c>
      <c r="HE109" s="52">
        <f t="shared" ca="1" si="831"/>
        <v>0</v>
      </c>
      <c r="HF109" s="52">
        <f t="shared" ca="1" si="831"/>
        <v>0</v>
      </c>
      <c r="HG109" s="52">
        <f t="shared" ca="1" si="831"/>
        <v>0</v>
      </c>
      <c r="HH109" s="52">
        <f t="shared" ca="1" si="831"/>
        <v>0</v>
      </c>
      <c r="HI109" s="52">
        <f t="shared" ca="1" si="831"/>
        <v>0</v>
      </c>
      <c r="HJ109" s="52">
        <f t="shared" ca="1" si="831"/>
        <v>0</v>
      </c>
      <c r="HK109" s="52">
        <f t="shared" ca="1" si="831"/>
        <v>0</v>
      </c>
      <c r="HL109" s="52">
        <f t="shared" ca="1" si="831"/>
        <v>0</v>
      </c>
      <c r="HM109" s="52">
        <f t="shared" ca="1" si="831"/>
        <v>0</v>
      </c>
      <c r="HN109" s="52">
        <f t="shared" ca="1" si="831"/>
        <v>0</v>
      </c>
      <c r="HO109" s="52">
        <f t="shared" ca="1" si="831"/>
        <v>0</v>
      </c>
      <c r="HP109" s="52">
        <f t="shared" ca="1" si="831"/>
        <v>0</v>
      </c>
      <c r="HQ109" s="52">
        <f t="shared" ca="1" si="831"/>
        <v>0</v>
      </c>
      <c r="HR109" s="52">
        <f t="shared" ca="1" si="831"/>
        <v>0</v>
      </c>
      <c r="HS109" s="52">
        <f t="shared" ca="1" si="831"/>
        <v>0</v>
      </c>
      <c r="HT109" s="52">
        <f t="shared" ca="1" si="831"/>
        <v>0</v>
      </c>
      <c r="HU109" s="52">
        <f t="shared" ca="1" si="831"/>
        <v>0</v>
      </c>
      <c r="HV109" s="52">
        <f t="shared" ca="1" si="831"/>
        <v>0</v>
      </c>
      <c r="HW109" s="52">
        <f t="shared" ca="1" si="831"/>
        <v>0</v>
      </c>
      <c r="HX109" s="52">
        <f t="shared" ca="1" si="831"/>
        <v>0</v>
      </c>
      <c r="HY109" s="52">
        <f t="shared" ca="1" si="831"/>
        <v>0</v>
      </c>
      <c r="HZ109" s="52">
        <f t="shared" ca="1" si="831"/>
        <v>0</v>
      </c>
      <c r="IA109" s="52">
        <f t="shared" ca="1" si="831"/>
        <v>0</v>
      </c>
      <c r="IB109" s="52">
        <f t="shared" ca="1" si="831"/>
        <v>0</v>
      </c>
      <c r="IC109" s="52">
        <f t="shared" ca="1" si="831"/>
        <v>0</v>
      </c>
      <c r="ID109" s="52">
        <f t="shared" ca="1" si="831"/>
        <v>0</v>
      </c>
      <c r="IE109" s="52">
        <f t="shared" ca="1" si="831"/>
        <v>0</v>
      </c>
      <c r="IF109" s="52">
        <f t="shared" ca="1" si="831"/>
        <v>0</v>
      </c>
      <c r="IG109" s="52">
        <f t="shared" ca="1" si="831"/>
        <v>0</v>
      </c>
      <c r="IH109" s="52">
        <f t="shared" ca="1" si="831"/>
        <v>0</v>
      </c>
      <c r="II109" s="52">
        <f t="shared" ca="1" si="831"/>
        <v>0</v>
      </c>
      <c r="IJ109" s="52">
        <f t="shared" ca="1" si="831"/>
        <v>0</v>
      </c>
      <c r="IK109" s="52">
        <f t="shared" ca="1" si="831"/>
        <v>0</v>
      </c>
      <c r="IL109" s="52">
        <f t="shared" ca="1" si="831"/>
        <v>0</v>
      </c>
      <c r="IM109" s="52">
        <f t="shared" ca="1" si="831"/>
        <v>0</v>
      </c>
      <c r="IN109" s="52">
        <f t="shared" ca="1" si="831"/>
        <v>0</v>
      </c>
      <c r="IO109" s="52">
        <f t="shared" ca="1" si="831"/>
        <v>0</v>
      </c>
      <c r="IP109" s="52">
        <f t="shared" ca="1" si="831"/>
        <v>0</v>
      </c>
      <c r="IQ109" s="52">
        <f t="shared" ca="1" si="831"/>
        <v>0</v>
      </c>
      <c r="IR109" s="52">
        <f t="shared" ca="1" si="831"/>
        <v>0</v>
      </c>
      <c r="IS109" s="52">
        <f t="shared" ca="1" si="831"/>
        <v>0</v>
      </c>
      <c r="IT109" s="52">
        <f t="shared" ca="1" si="831"/>
        <v>0</v>
      </c>
      <c r="IU109" s="52">
        <f t="shared" ca="1" si="831"/>
        <v>0</v>
      </c>
      <c r="IV109" s="52">
        <f t="shared" ca="1" si="831"/>
        <v>0</v>
      </c>
      <c r="IW109" s="52">
        <f t="shared" ca="1" si="831"/>
        <v>0</v>
      </c>
      <c r="IX109" s="52">
        <f t="shared" ca="1" si="831"/>
        <v>0</v>
      </c>
      <c r="IY109" s="52">
        <f t="shared" ref="IY109:KB109" ca="1" si="832">IY100</f>
        <v>0</v>
      </c>
      <c r="IZ109" s="52">
        <f t="shared" ca="1" si="832"/>
        <v>0</v>
      </c>
      <c r="JA109" s="52">
        <f t="shared" ca="1" si="832"/>
        <v>0</v>
      </c>
      <c r="JB109" s="52">
        <f t="shared" ca="1" si="832"/>
        <v>0</v>
      </c>
      <c r="JC109" s="52">
        <f t="shared" ca="1" si="832"/>
        <v>0</v>
      </c>
      <c r="JD109" s="52">
        <f t="shared" ca="1" si="832"/>
        <v>0</v>
      </c>
      <c r="JE109" s="52">
        <f t="shared" ca="1" si="832"/>
        <v>0</v>
      </c>
      <c r="JF109" s="52">
        <f t="shared" ca="1" si="832"/>
        <v>0</v>
      </c>
      <c r="JG109" s="52">
        <f t="shared" ca="1" si="832"/>
        <v>0</v>
      </c>
      <c r="JH109" s="52">
        <f t="shared" ca="1" si="832"/>
        <v>0</v>
      </c>
      <c r="JI109" s="52">
        <f t="shared" ca="1" si="832"/>
        <v>0</v>
      </c>
      <c r="JJ109" s="52">
        <f t="shared" ca="1" si="832"/>
        <v>0</v>
      </c>
      <c r="JK109" s="52">
        <f t="shared" ca="1" si="832"/>
        <v>0</v>
      </c>
      <c r="JL109" s="52">
        <f t="shared" ca="1" si="832"/>
        <v>0</v>
      </c>
      <c r="JM109" s="52">
        <f t="shared" ca="1" si="832"/>
        <v>0</v>
      </c>
      <c r="JN109" s="52">
        <f t="shared" ca="1" si="832"/>
        <v>0</v>
      </c>
      <c r="JO109" s="52">
        <f t="shared" ca="1" si="832"/>
        <v>0</v>
      </c>
      <c r="JP109" s="52">
        <f t="shared" ca="1" si="832"/>
        <v>0</v>
      </c>
      <c r="JQ109" s="52">
        <f t="shared" ca="1" si="832"/>
        <v>0</v>
      </c>
      <c r="JR109" s="52">
        <f t="shared" ca="1" si="832"/>
        <v>0</v>
      </c>
      <c r="JS109" s="52">
        <f t="shared" ca="1" si="832"/>
        <v>0</v>
      </c>
      <c r="JT109" s="52">
        <f t="shared" ca="1" si="832"/>
        <v>0</v>
      </c>
      <c r="JU109" s="52">
        <f t="shared" ca="1" si="832"/>
        <v>0</v>
      </c>
      <c r="JV109" s="52">
        <f t="shared" ca="1" si="832"/>
        <v>0</v>
      </c>
      <c r="JW109" s="52">
        <f t="shared" ca="1" si="832"/>
        <v>0</v>
      </c>
      <c r="JX109" s="52">
        <f t="shared" ca="1" si="832"/>
        <v>0</v>
      </c>
      <c r="JY109" s="52">
        <f t="shared" ca="1" si="832"/>
        <v>0</v>
      </c>
      <c r="JZ109" s="52">
        <f t="shared" ca="1" si="832"/>
        <v>0</v>
      </c>
      <c r="KA109" s="52">
        <f t="shared" ca="1" si="832"/>
        <v>0</v>
      </c>
      <c r="KB109" s="52">
        <f t="shared" ca="1" si="832"/>
        <v>0</v>
      </c>
    </row>
    <row r="110" spans="1:288" x14ac:dyDescent="0.3">
      <c r="A110" s="169" t="s">
        <v>194</v>
      </c>
      <c r="B110" s="259">
        <f ca="1">SUM(C110:KB110)</f>
        <v>300.00044746913852</v>
      </c>
      <c r="C110" s="52">
        <f ca="1">IFERROR(C106,0)</f>
        <v>0</v>
      </c>
      <c r="D110" s="52">
        <f ca="1">IFERROR(D106,0)</f>
        <v>6.8097661006957679</v>
      </c>
      <c r="E110" s="52">
        <f t="shared" ref="E110:BP110" ca="1" si="833">IFERROR(E106,0)</f>
        <v>8.4706402268235053</v>
      </c>
      <c r="F110" s="52">
        <f t="shared" ca="1" si="833"/>
        <v>5.9833547827146276</v>
      </c>
      <c r="G110" s="52">
        <f t="shared" ca="1" si="833"/>
        <v>6.0311625495994576</v>
      </c>
      <c r="H110" s="52">
        <f t="shared" ca="1" si="833"/>
        <v>6.0793523066315487</v>
      </c>
      <c r="I110" s="52">
        <f t="shared" ca="1" si="833"/>
        <v>6.127927105960822</v>
      </c>
      <c r="J110" s="52">
        <f t="shared" ca="1" si="833"/>
        <v>6.1768900241242761</v>
      </c>
      <c r="K110" s="52">
        <f t="shared" ca="1" si="833"/>
        <v>6.2506440946977619</v>
      </c>
      <c r="L110" s="52">
        <f t="shared" ca="1" si="833"/>
        <v>4.1680988412154107</v>
      </c>
      <c r="M110" s="52">
        <f t="shared" ca="1" si="833"/>
        <v>5.5751551502789951</v>
      </c>
      <c r="N110" s="52">
        <f t="shared" ca="1" si="833"/>
        <v>3.5018450155137728</v>
      </c>
      <c r="O110" s="52">
        <f t="shared" ca="1" si="833"/>
        <v>3.5172065022208301</v>
      </c>
      <c r="P110" s="52">
        <f t="shared" ca="1" si="833"/>
        <v>7.5139679677997577</v>
      </c>
      <c r="Q110" s="52">
        <f t="shared" ca="1" si="833"/>
        <v>7.0164795493722636</v>
      </c>
      <c r="R110" s="52">
        <f t="shared" ca="1" si="833"/>
        <v>6.5979913576350242</v>
      </c>
      <c r="S110" s="52">
        <f t="shared" ca="1" si="833"/>
        <v>6.6269346592616074</v>
      </c>
      <c r="T110" s="52">
        <f t="shared" ca="1" si="833"/>
        <v>6.6560049259997385</v>
      </c>
      <c r="U110" s="52">
        <f t="shared" ca="1" si="833"/>
        <v>6.6852027148053281</v>
      </c>
      <c r="V110" s="52">
        <f t="shared" ca="1" si="833"/>
        <v>7.2912212201123481</v>
      </c>
      <c r="W110" s="52">
        <f t="shared" ca="1" si="833"/>
        <v>6.7724599806349914</v>
      </c>
      <c r="X110" s="52">
        <f t="shared" ca="1" si="833"/>
        <v>6.8021686209390708</v>
      </c>
      <c r="Y110" s="52">
        <f t="shared" ca="1" si="833"/>
        <v>9.8385939357659709</v>
      </c>
      <c r="Z110" s="52">
        <f t="shared" ca="1" si="833"/>
        <v>9.6606348517706806</v>
      </c>
      <c r="AA110" s="52">
        <f t="shared" ca="1" si="833"/>
        <v>9.5157360451337922</v>
      </c>
      <c r="AB110" s="52">
        <f t="shared" ca="1" si="833"/>
        <v>3.2986108460914068</v>
      </c>
      <c r="AC110" s="52">
        <f t="shared" ca="1" si="833"/>
        <v>3.3130808087651928</v>
      </c>
      <c r="AD110" s="52">
        <f t="shared" ca="1" si="833"/>
        <v>3.3276142465894907</v>
      </c>
      <c r="AE110" s="52">
        <f t="shared" ca="1" si="833"/>
        <v>3.3422114380096275</v>
      </c>
      <c r="AF110" s="52">
        <f t="shared" ca="1" si="833"/>
        <v>3.3676887110387952</v>
      </c>
      <c r="AG110" s="52">
        <f t="shared" ca="1" si="833"/>
        <v>3.3824616964618883</v>
      </c>
      <c r="AH110" s="52">
        <f t="shared" ca="1" si="833"/>
        <v>10.964392449071937</v>
      </c>
      <c r="AI110" s="52">
        <f t="shared" ca="1" si="833"/>
        <v>9.4210993847007956</v>
      </c>
      <c r="AJ110" s="52">
        <f t="shared" ca="1" si="833"/>
        <v>9.0606590206237456</v>
      </c>
      <c r="AK110" s="52">
        <f t="shared" ca="1" si="833"/>
        <v>6.4913977072196758</v>
      </c>
      <c r="AL110" s="52">
        <f t="shared" ca="1" si="833"/>
        <v>6.5198734162095775</v>
      </c>
      <c r="AM110" s="52">
        <f t="shared" ca="1" si="833"/>
        <v>6.548474039130042</v>
      </c>
      <c r="AN110" s="52">
        <f t="shared" ca="1" si="833"/>
        <v>6.5772001239390363</v>
      </c>
      <c r="AO110" s="52">
        <f t="shared" ca="1" si="833"/>
        <v>6.6292560334673851</v>
      </c>
      <c r="AP110" s="52">
        <f t="shared" ca="1" si="833"/>
        <v>6.6583364833401504</v>
      </c>
      <c r="AQ110" s="52">
        <f t="shared" ca="1" si="833"/>
        <v>8.1958299518994977</v>
      </c>
      <c r="AR110" s="52">
        <f t="shared" ca="1" si="833"/>
        <v>7.6718095157922335</v>
      </c>
      <c r="AS110" s="52">
        <f t="shared" ca="1" si="833"/>
        <v>7.6964783591508308</v>
      </c>
      <c r="AT110" s="52">
        <f t="shared" ca="1" si="833"/>
        <v>2.1331017353327866</v>
      </c>
      <c r="AU110" s="52">
        <f t="shared" ca="1" si="833"/>
        <v>2.1424589781025247</v>
      </c>
      <c r="AV110" s="52">
        <f t="shared" ca="1" si="833"/>
        <v>2.1518572681372348</v>
      </c>
      <c r="AW110" s="52">
        <f t="shared" ca="1" si="833"/>
        <v>2.1612967854983935</v>
      </c>
      <c r="AX110" s="52">
        <f t="shared" ca="1" si="833"/>
        <v>2.1707777110372035</v>
      </c>
      <c r="AY110" s="52">
        <f t="shared" ca="1" si="833"/>
        <v>2.180300226398117</v>
      </c>
      <c r="AZ110" s="52">
        <f t="shared" ca="1" si="833"/>
        <v>3.1887886408269424</v>
      </c>
      <c r="BA110" s="52">
        <f t="shared" ca="1" si="833"/>
        <v>2.2086872433145004</v>
      </c>
      <c r="BB110" s="52">
        <f t="shared" ca="1" si="833"/>
        <v>2.2183760558055496</v>
      </c>
      <c r="BC110" s="52">
        <f ca="1">IFERROR(BC106,0)</f>
        <v>2.2281073700531806</v>
      </c>
      <c r="BD110" s="52">
        <f t="shared" ca="1" si="833"/>
        <v>2.2378813724992028</v>
      </c>
      <c r="BE110" s="52">
        <f ca="1">IFERROR(BE106,0)</f>
        <v>2.8429013209242271</v>
      </c>
      <c r="BF110" s="52">
        <f t="shared" ca="1" si="833"/>
        <v>0</v>
      </c>
      <c r="BG110" s="52">
        <f t="shared" ca="1" si="833"/>
        <v>0</v>
      </c>
      <c r="BH110" s="52">
        <f t="shared" ca="1" si="833"/>
        <v>0</v>
      </c>
      <c r="BI110" s="52">
        <f t="shared" ca="1" si="833"/>
        <v>0</v>
      </c>
      <c r="BJ110" s="52">
        <f t="shared" ca="1" si="833"/>
        <v>0</v>
      </c>
      <c r="BK110" s="52">
        <f t="shared" ca="1" si="833"/>
        <v>0</v>
      </c>
      <c r="BL110" s="52">
        <f t="shared" ca="1" si="833"/>
        <v>0</v>
      </c>
      <c r="BM110" s="52">
        <f t="shared" ca="1" si="833"/>
        <v>0</v>
      </c>
      <c r="BN110" s="52">
        <f t="shared" ca="1" si="833"/>
        <v>0</v>
      </c>
      <c r="BO110" s="52">
        <f t="shared" ca="1" si="833"/>
        <v>0</v>
      </c>
      <c r="BP110" s="52">
        <f t="shared" ca="1" si="833"/>
        <v>0</v>
      </c>
      <c r="BQ110" s="52">
        <f t="shared" ref="BQ110:EB110" ca="1" si="834">IFERROR(BQ106,0)</f>
        <v>0</v>
      </c>
      <c r="BR110" s="52">
        <f t="shared" ca="1" si="834"/>
        <v>0</v>
      </c>
      <c r="BS110" s="52">
        <f t="shared" ca="1" si="834"/>
        <v>0</v>
      </c>
      <c r="BT110" s="52">
        <f t="shared" ca="1" si="834"/>
        <v>0</v>
      </c>
      <c r="BU110" s="52">
        <f t="shared" ca="1" si="834"/>
        <v>0</v>
      </c>
      <c r="BV110" s="52">
        <f t="shared" ca="1" si="834"/>
        <v>0</v>
      </c>
      <c r="BW110" s="52">
        <f t="shared" ca="1" si="834"/>
        <v>0</v>
      </c>
      <c r="BX110" s="52">
        <f t="shared" ca="1" si="834"/>
        <v>0</v>
      </c>
      <c r="BY110" s="52">
        <f t="shared" ca="1" si="834"/>
        <v>0</v>
      </c>
      <c r="BZ110" s="52">
        <f t="shared" ca="1" si="834"/>
        <v>0</v>
      </c>
      <c r="CA110" s="52">
        <f t="shared" ca="1" si="834"/>
        <v>0</v>
      </c>
      <c r="CB110" s="52">
        <f t="shared" ca="1" si="834"/>
        <v>0</v>
      </c>
      <c r="CC110" s="52">
        <f t="shared" ca="1" si="834"/>
        <v>0</v>
      </c>
      <c r="CD110" s="52">
        <f t="shared" ca="1" si="834"/>
        <v>0</v>
      </c>
      <c r="CE110" s="52">
        <f t="shared" ca="1" si="834"/>
        <v>0</v>
      </c>
      <c r="CF110" s="52">
        <f t="shared" ca="1" si="834"/>
        <v>0</v>
      </c>
      <c r="CG110" s="52">
        <f t="shared" ca="1" si="834"/>
        <v>0</v>
      </c>
      <c r="CH110" s="52">
        <f t="shared" ca="1" si="834"/>
        <v>0</v>
      </c>
      <c r="CI110" s="52">
        <f t="shared" ca="1" si="834"/>
        <v>0</v>
      </c>
      <c r="CJ110" s="52">
        <f t="shared" ca="1" si="834"/>
        <v>0</v>
      </c>
      <c r="CK110" s="52">
        <f t="shared" ca="1" si="834"/>
        <v>0</v>
      </c>
      <c r="CL110" s="52">
        <f t="shared" ca="1" si="834"/>
        <v>0</v>
      </c>
      <c r="CM110" s="52">
        <f t="shared" ca="1" si="834"/>
        <v>0</v>
      </c>
      <c r="CN110" s="52">
        <f t="shared" ca="1" si="834"/>
        <v>0</v>
      </c>
      <c r="CO110" s="52">
        <f t="shared" ca="1" si="834"/>
        <v>0</v>
      </c>
      <c r="CP110" s="52">
        <f t="shared" ca="1" si="834"/>
        <v>0</v>
      </c>
      <c r="CQ110" s="52">
        <f t="shared" ca="1" si="834"/>
        <v>0</v>
      </c>
      <c r="CR110" s="52">
        <f t="shared" ca="1" si="834"/>
        <v>0</v>
      </c>
      <c r="CS110" s="52">
        <f t="shared" ca="1" si="834"/>
        <v>0</v>
      </c>
      <c r="CT110" s="52">
        <f t="shared" ca="1" si="834"/>
        <v>0</v>
      </c>
      <c r="CU110" s="52">
        <f t="shared" ca="1" si="834"/>
        <v>0</v>
      </c>
      <c r="CV110" s="52">
        <f t="shared" ca="1" si="834"/>
        <v>0</v>
      </c>
      <c r="CW110" s="52">
        <f t="shared" ca="1" si="834"/>
        <v>0</v>
      </c>
      <c r="CX110" s="52">
        <f t="shared" ca="1" si="834"/>
        <v>0</v>
      </c>
      <c r="CY110" s="52">
        <f t="shared" ca="1" si="834"/>
        <v>0</v>
      </c>
      <c r="CZ110" s="52">
        <f t="shared" ca="1" si="834"/>
        <v>0</v>
      </c>
      <c r="DA110" s="52">
        <f t="shared" ca="1" si="834"/>
        <v>0</v>
      </c>
      <c r="DB110" s="52">
        <f t="shared" ca="1" si="834"/>
        <v>0</v>
      </c>
      <c r="DC110" s="52">
        <f t="shared" ca="1" si="834"/>
        <v>0</v>
      </c>
      <c r="DD110" s="52">
        <f t="shared" ca="1" si="834"/>
        <v>0</v>
      </c>
      <c r="DE110" s="52">
        <f t="shared" ca="1" si="834"/>
        <v>0</v>
      </c>
      <c r="DF110" s="52">
        <f t="shared" ca="1" si="834"/>
        <v>0</v>
      </c>
      <c r="DG110" s="52">
        <f t="shared" ca="1" si="834"/>
        <v>0</v>
      </c>
      <c r="DH110" s="52">
        <f t="shared" ca="1" si="834"/>
        <v>0</v>
      </c>
      <c r="DI110" s="52">
        <f t="shared" ca="1" si="834"/>
        <v>0</v>
      </c>
      <c r="DJ110" s="52">
        <f t="shared" ca="1" si="834"/>
        <v>0</v>
      </c>
      <c r="DK110" s="52">
        <f t="shared" ca="1" si="834"/>
        <v>0</v>
      </c>
      <c r="DL110" s="52">
        <f t="shared" ca="1" si="834"/>
        <v>0</v>
      </c>
      <c r="DM110" s="52">
        <f t="shared" ca="1" si="834"/>
        <v>0</v>
      </c>
      <c r="DN110" s="52">
        <f t="shared" ca="1" si="834"/>
        <v>0</v>
      </c>
      <c r="DO110" s="52">
        <f t="shared" ca="1" si="834"/>
        <v>0</v>
      </c>
      <c r="DP110" s="52">
        <f t="shared" ca="1" si="834"/>
        <v>0</v>
      </c>
      <c r="DQ110" s="52">
        <f t="shared" ca="1" si="834"/>
        <v>0</v>
      </c>
      <c r="DR110" s="52">
        <f t="shared" ca="1" si="834"/>
        <v>0</v>
      </c>
      <c r="DS110" s="52">
        <f t="shared" ca="1" si="834"/>
        <v>0</v>
      </c>
      <c r="DT110" s="52">
        <f t="shared" ca="1" si="834"/>
        <v>0</v>
      </c>
      <c r="DU110" s="52">
        <f t="shared" ca="1" si="834"/>
        <v>0</v>
      </c>
      <c r="DV110" s="52">
        <f t="shared" ca="1" si="834"/>
        <v>0</v>
      </c>
      <c r="DW110" s="52">
        <f t="shared" ca="1" si="834"/>
        <v>0</v>
      </c>
      <c r="DX110" s="52">
        <f t="shared" ca="1" si="834"/>
        <v>0</v>
      </c>
      <c r="DY110" s="52">
        <f t="shared" ca="1" si="834"/>
        <v>0</v>
      </c>
      <c r="DZ110" s="52">
        <f t="shared" ca="1" si="834"/>
        <v>0</v>
      </c>
      <c r="EA110" s="52">
        <f t="shared" ca="1" si="834"/>
        <v>0</v>
      </c>
      <c r="EB110" s="52">
        <f t="shared" ca="1" si="834"/>
        <v>0</v>
      </c>
      <c r="EC110" s="52">
        <f t="shared" ref="EC110:GN110" ca="1" si="835">IFERROR(EC106,0)</f>
        <v>0</v>
      </c>
      <c r="ED110" s="52">
        <f t="shared" ca="1" si="835"/>
        <v>0</v>
      </c>
      <c r="EE110" s="52">
        <f t="shared" ca="1" si="835"/>
        <v>0</v>
      </c>
      <c r="EF110" s="52">
        <f t="shared" ca="1" si="835"/>
        <v>0</v>
      </c>
      <c r="EG110" s="52">
        <f t="shared" ca="1" si="835"/>
        <v>0</v>
      </c>
      <c r="EH110" s="52">
        <f t="shared" ca="1" si="835"/>
        <v>0</v>
      </c>
      <c r="EI110" s="52">
        <f t="shared" ca="1" si="835"/>
        <v>0</v>
      </c>
      <c r="EJ110" s="52">
        <f t="shared" ca="1" si="835"/>
        <v>0</v>
      </c>
      <c r="EK110" s="52">
        <f t="shared" ca="1" si="835"/>
        <v>0</v>
      </c>
      <c r="EL110" s="52">
        <f t="shared" ca="1" si="835"/>
        <v>0</v>
      </c>
      <c r="EM110" s="52">
        <f t="shared" ca="1" si="835"/>
        <v>0</v>
      </c>
      <c r="EN110" s="52">
        <f t="shared" ca="1" si="835"/>
        <v>0</v>
      </c>
      <c r="EO110" s="52">
        <f t="shared" ca="1" si="835"/>
        <v>0</v>
      </c>
      <c r="EP110" s="52">
        <f t="shared" ca="1" si="835"/>
        <v>0</v>
      </c>
      <c r="EQ110" s="52">
        <f t="shared" ca="1" si="835"/>
        <v>0</v>
      </c>
      <c r="ER110" s="52">
        <f t="shared" ca="1" si="835"/>
        <v>0</v>
      </c>
      <c r="ES110" s="52">
        <f t="shared" ca="1" si="835"/>
        <v>0</v>
      </c>
      <c r="ET110" s="52">
        <f t="shared" ca="1" si="835"/>
        <v>0</v>
      </c>
      <c r="EU110" s="52">
        <f t="shared" ca="1" si="835"/>
        <v>0</v>
      </c>
      <c r="EV110" s="52">
        <f t="shared" ca="1" si="835"/>
        <v>0</v>
      </c>
      <c r="EW110" s="52">
        <f t="shared" ca="1" si="835"/>
        <v>0</v>
      </c>
      <c r="EX110" s="52">
        <f t="shared" ca="1" si="835"/>
        <v>0</v>
      </c>
      <c r="EY110" s="52">
        <f t="shared" ca="1" si="835"/>
        <v>0</v>
      </c>
      <c r="EZ110" s="52">
        <f t="shared" ca="1" si="835"/>
        <v>0</v>
      </c>
      <c r="FA110" s="52">
        <f t="shared" ca="1" si="835"/>
        <v>0</v>
      </c>
      <c r="FB110" s="52">
        <f t="shared" ca="1" si="835"/>
        <v>0</v>
      </c>
      <c r="FC110" s="52">
        <f t="shared" ca="1" si="835"/>
        <v>0</v>
      </c>
      <c r="FD110" s="52">
        <f t="shared" ca="1" si="835"/>
        <v>0</v>
      </c>
      <c r="FE110" s="52">
        <f t="shared" ca="1" si="835"/>
        <v>0</v>
      </c>
      <c r="FF110" s="52">
        <f t="shared" ca="1" si="835"/>
        <v>0</v>
      </c>
      <c r="FG110" s="52">
        <f t="shared" ca="1" si="835"/>
        <v>0</v>
      </c>
      <c r="FH110" s="52">
        <f t="shared" ca="1" si="835"/>
        <v>0</v>
      </c>
      <c r="FI110" s="52">
        <f t="shared" ca="1" si="835"/>
        <v>0</v>
      </c>
      <c r="FJ110" s="52">
        <f t="shared" ca="1" si="835"/>
        <v>0</v>
      </c>
      <c r="FK110" s="52">
        <f t="shared" ca="1" si="835"/>
        <v>0</v>
      </c>
      <c r="FL110" s="52">
        <f t="shared" ca="1" si="835"/>
        <v>0</v>
      </c>
      <c r="FM110" s="52">
        <f t="shared" ca="1" si="835"/>
        <v>0</v>
      </c>
      <c r="FN110" s="52">
        <f t="shared" ca="1" si="835"/>
        <v>0</v>
      </c>
      <c r="FO110" s="52">
        <f t="shared" ca="1" si="835"/>
        <v>0</v>
      </c>
      <c r="FP110" s="52">
        <f t="shared" ca="1" si="835"/>
        <v>0</v>
      </c>
      <c r="FQ110" s="52">
        <f t="shared" ca="1" si="835"/>
        <v>0</v>
      </c>
      <c r="FR110" s="52">
        <f t="shared" ca="1" si="835"/>
        <v>0</v>
      </c>
      <c r="FS110" s="52">
        <f t="shared" ca="1" si="835"/>
        <v>0</v>
      </c>
      <c r="FT110" s="52">
        <f t="shared" ca="1" si="835"/>
        <v>0</v>
      </c>
      <c r="FU110" s="52">
        <f t="shared" ca="1" si="835"/>
        <v>0</v>
      </c>
      <c r="FV110" s="52">
        <f t="shared" ca="1" si="835"/>
        <v>0</v>
      </c>
      <c r="FW110" s="52">
        <f t="shared" ca="1" si="835"/>
        <v>0</v>
      </c>
      <c r="FX110" s="52">
        <f t="shared" ca="1" si="835"/>
        <v>0</v>
      </c>
      <c r="FY110" s="52">
        <f t="shared" ca="1" si="835"/>
        <v>0</v>
      </c>
      <c r="FZ110" s="52">
        <f t="shared" ca="1" si="835"/>
        <v>0</v>
      </c>
      <c r="GA110" s="52">
        <f t="shared" ca="1" si="835"/>
        <v>0</v>
      </c>
      <c r="GB110" s="52">
        <f t="shared" ca="1" si="835"/>
        <v>0</v>
      </c>
      <c r="GC110" s="52">
        <f t="shared" ca="1" si="835"/>
        <v>0</v>
      </c>
      <c r="GD110" s="52">
        <f t="shared" ca="1" si="835"/>
        <v>0</v>
      </c>
      <c r="GE110" s="52">
        <f t="shared" ca="1" si="835"/>
        <v>0</v>
      </c>
      <c r="GF110" s="52">
        <f t="shared" ca="1" si="835"/>
        <v>0</v>
      </c>
      <c r="GG110" s="52">
        <f t="shared" ca="1" si="835"/>
        <v>0</v>
      </c>
      <c r="GH110" s="52">
        <f t="shared" ca="1" si="835"/>
        <v>0</v>
      </c>
      <c r="GI110" s="52">
        <f t="shared" ca="1" si="835"/>
        <v>0</v>
      </c>
      <c r="GJ110" s="52">
        <f t="shared" ca="1" si="835"/>
        <v>0</v>
      </c>
      <c r="GK110" s="52">
        <f t="shared" ca="1" si="835"/>
        <v>0</v>
      </c>
      <c r="GL110" s="52">
        <f t="shared" ca="1" si="835"/>
        <v>0</v>
      </c>
      <c r="GM110" s="52">
        <f t="shared" ca="1" si="835"/>
        <v>0</v>
      </c>
      <c r="GN110" s="52">
        <f t="shared" ca="1" si="835"/>
        <v>0</v>
      </c>
      <c r="GO110" s="52">
        <f t="shared" ref="GO110:IZ110" ca="1" si="836">IFERROR(GO106,0)</f>
        <v>0</v>
      </c>
      <c r="GP110" s="52">
        <f t="shared" ca="1" si="836"/>
        <v>0</v>
      </c>
      <c r="GQ110" s="52">
        <f t="shared" ca="1" si="836"/>
        <v>0</v>
      </c>
      <c r="GR110" s="52">
        <f t="shared" ca="1" si="836"/>
        <v>0</v>
      </c>
      <c r="GS110" s="52">
        <f t="shared" ca="1" si="836"/>
        <v>0</v>
      </c>
      <c r="GT110" s="52">
        <f t="shared" ca="1" si="836"/>
        <v>0</v>
      </c>
      <c r="GU110" s="52">
        <f t="shared" ca="1" si="836"/>
        <v>0</v>
      </c>
      <c r="GV110" s="52">
        <f t="shared" ca="1" si="836"/>
        <v>0</v>
      </c>
      <c r="GW110" s="52">
        <f t="shared" ca="1" si="836"/>
        <v>0</v>
      </c>
      <c r="GX110" s="52">
        <f t="shared" ca="1" si="836"/>
        <v>0</v>
      </c>
      <c r="GY110" s="52">
        <f t="shared" ca="1" si="836"/>
        <v>0</v>
      </c>
      <c r="GZ110" s="52">
        <f t="shared" ca="1" si="836"/>
        <v>0</v>
      </c>
      <c r="HA110" s="52">
        <f t="shared" ca="1" si="836"/>
        <v>0</v>
      </c>
      <c r="HB110" s="52">
        <f t="shared" ca="1" si="836"/>
        <v>0</v>
      </c>
      <c r="HC110" s="52">
        <f t="shared" ca="1" si="836"/>
        <v>0</v>
      </c>
      <c r="HD110" s="52">
        <f t="shared" ca="1" si="836"/>
        <v>0</v>
      </c>
      <c r="HE110" s="52">
        <f t="shared" ca="1" si="836"/>
        <v>0</v>
      </c>
      <c r="HF110" s="52">
        <f t="shared" ca="1" si="836"/>
        <v>0</v>
      </c>
      <c r="HG110" s="52">
        <f t="shared" ca="1" si="836"/>
        <v>0</v>
      </c>
      <c r="HH110" s="52">
        <f t="shared" ca="1" si="836"/>
        <v>0</v>
      </c>
      <c r="HI110" s="52">
        <f t="shared" ca="1" si="836"/>
        <v>0</v>
      </c>
      <c r="HJ110" s="52">
        <f t="shared" ca="1" si="836"/>
        <v>0</v>
      </c>
      <c r="HK110" s="52">
        <f t="shared" ca="1" si="836"/>
        <v>0</v>
      </c>
      <c r="HL110" s="52">
        <f t="shared" ca="1" si="836"/>
        <v>0</v>
      </c>
      <c r="HM110" s="52">
        <f t="shared" ca="1" si="836"/>
        <v>0</v>
      </c>
      <c r="HN110" s="52">
        <f t="shared" ca="1" si="836"/>
        <v>0</v>
      </c>
      <c r="HO110" s="52">
        <f t="shared" ca="1" si="836"/>
        <v>0</v>
      </c>
      <c r="HP110" s="52">
        <f t="shared" ca="1" si="836"/>
        <v>0</v>
      </c>
      <c r="HQ110" s="52">
        <f t="shared" ca="1" si="836"/>
        <v>0</v>
      </c>
      <c r="HR110" s="52">
        <f t="shared" ca="1" si="836"/>
        <v>0</v>
      </c>
      <c r="HS110" s="52">
        <f t="shared" ca="1" si="836"/>
        <v>0</v>
      </c>
      <c r="HT110" s="52">
        <f t="shared" ca="1" si="836"/>
        <v>0</v>
      </c>
      <c r="HU110" s="52">
        <f t="shared" ca="1" si="836"/>
        <v>0</v>
      </c>
      <c r="HV110" s="52">
        <f t="shared" ca="1" si="836"/>
        <v>0</v>
      </c>
      <c r="HW110" s="52">
        <f t="shared" ca="1" si="836"/>
        <v>0</v>
      </c>
      <c r="HX110" s="52">
        <f t="shared" ca="1" si="836"/>
        <v>0</v>
      </c>
      <c r="HY110" s="52">
        <f t="shared" ca="1" si="836"/>
        <v>0</v>
      </c>
      <c r="HZ110" s="52">
        <f t="shared" ca="1" si="836"/>
        <v>0</v>
      </c>
      <c r="IA110" s="52">
        <f t="shared" ca="1" si="836"/>
        <v>0</v>
      </c>
      <c r="IB110" s="52">
        <f t="shared" ca="1" si="836"/>
        <v>0</v>
      </c>
      <c r="IC110" s="52">
        <f t="shared" ca="1" si="836"/>
        <v>0</v>
      </c>
      <c r="ID110" s="52">
        <f t="shared" ca="1" si="836"/>
        <v>0</v>
      </c>
      <c r="IE110" s="52">
        <f t="shared" ca="1" si="836"/>
        <v>0</v>
      </c>
      <c r="IF110" s="52">
        <f t="shared" ca="1" si="836"/>
        <v>0</v>
      </c>
      <c r="IG110" s="52">
        <f t="shared" ca="1" si="836"/>
        <v>0</v>
      </c>
      <c r="IH110" s="52">
        <f t="shared" ca="1" si="836"/>
        <v>0</v>
      </c>
      <c r="II110" s="52">
        <f t="shared" ca="1" si="836"/>
        <v>0</v>
      </c>
      <c r="IJ110" s="52">
        <f t="shared" ca="1" si="836"/>
        <v>0</v>
      </c>
      <c r="IK110" s="52">
        <f t="shared" ca="1" si="836"/>
        <v>0</v>
      </c>
      <c r="IL110" s="52">
        <f t="shared" ca="1" si="836"/>
        <v>0</v>
      </c>
      <c r="IM110" s="52">
        <f t="shared" ca="1" si="836"/>
        <v>0</v>
      </c>
      <c r="IN110" s="52">
        <f t="shared" ca="1" si="836"/>
        <v>0</v>
      </c>
      <c r="IO110" s="52">
        <f t="shared" ca="1" si="836"/>
        <v>0</v>
      </c>
      <c r="IP110" s="52">
        <f t="shared" ca="1" si="836"/>
        <v>0</v>
      </c>
      <c r="IQ110" s="52">
        <f t="shared" ca="1" si="836"/>
        <v>0</v>
      </c>
      <c r="IR110" s="52">
        <f t="shared" ca="1" si="836"/>
        <v>0</v>
      </c>
      <c r="IS110" s="52">
        <f t="shared" ca="1" si="836"/>
        <v>0</v>
      </c>
      <c r="IT110" s="52">
        <f t="shared" ca="1" si="836"/>
        <v>0</v>
      </c>
      <c r="IU110" s="52">
        <f t="shared" ca="1" si="836"/>
        <v>0</v>
      </c>
      <c r="IV110" s="52">
        <f t="shared" ca="1" si="836"/>
        <v>0</v>
      </c>
      <c r="IW110" s="52">
        <f t="shared" ca="1" si="836"/>
        <v>0</v>
      </c>
      <c r="IX110" s="52">
        <f t="shared" ca="1" si="836"/>
        <v>0</v>
      </c>
      <c r="IY110" s="52">
        <f t="shared" ca="1" si="836"/>
        <v>0</v>
      </c>
      <c r="IZ110" s="52">
        <f t="shared" ca="1" si="836"/>
        <v>0</v>
      </c>
      <c r="JA110" s="52">
        <f t="shared" ref="JA110:KB110" ca="1" si="837">IFERROR(JA106,0)</f>
        <v>0</v>
      </c>
      <c r="JB110" s="52">
        <f t="shared" ca="1" si="837"/>
        <v>0</v>
      </c>
      <c r="JC110" s="52">
        <f t="shared" ca="1" si="837"/>
        <v>0</v>
      </c>
      <c r="JD110" s="52">
        <f t="shared" ca="1" si="837"/>
        <v>0</v>
      </c>
      <c r="JE110" s="52">
        <f t="shared" ca="1" si="837"/>
        <v>0</v>
      </c>
      <c r="JF110" s="52">
        <f t="shared" ca="1" si="837"/>
        <v>0</v>
      </c>
      <c r="JG110" s="52">
        <f t="shared" ca="1" si="837"/>
        <v>0</v>
      </c>
      <c r="JH110" s="52">
        <f t="shared" ca="1" si="837"/>
        <v>0</v>
      </c>
      <c r="JI110" s="52">
        <f t="shared" ca="1" si="837"/>
        <v>0</v>
      </c>
      <c r="JJ110" s="52">
        <f t="shared" ca="1" si="837"/>
        <v>0</v>
      </c>
      <c r="JK110" s="52">
        <f t="shared" ca="1" si="837"/>
        <v>0</v>
      </c>
      <c r="JL110" s="52">
        <f t="shared" ca="1" si="837"/>
        <v>0</v>
      </c>
      <c r="JM110" s="52">
        <f t="shared" ca="1" si="837"/>
        <v>0</v>
      </c>
      <c r="JN110" s="52">
        <f t="shared" ca="1" si="837"/>
        <v>0</v>
      </c>
      <c r="JO110" s="52">
        <f t="shared" ca="1" si="837"/>
        <v>0</v>
      </c>
      <c r="JP110" s="52">
        <f t="shared" ca="1" si="837"/>
        <v>0</v>
      </c>
      <c r="JQ110" s="52">
        <f t="shared" ca="1" si="837"/>
        <v>0</v>
      </c>
      <c r="JR110" s="52">
        <f t="shared" ca="1" si="837"/>
        <v>0</v>
      </c>
      <c r="JS110" s="52">
        <f t="shared" ca="1" si="837"/>
        <v>0</v>
      </c>
      <c r="JT110" s="52">
        <f t="shared" ca="1" si="837"/>
        <v>0</v>
      </c>
      <c r="JU110" s="52">
        <f t="shared" ca="1" si="837"/>
        <v>0</v>
      </c>
      <c r="JV110" s="52">
        <f t="shared" ca="1" si="837"/>
        <v>0</v>
      </c>
      <c r="JW110" s="52">
        <f t="shared" ca="1" si="837"/>
        <v>0</v>
      </c>
      <c r="JX110" s="52">
        <f t="shared" ca="1" si="837"/>
        <v>0</v>
      </c>
      <c r="JY110" s="52">
        <f t="shared" ca="1" si="837"/>
        <v>0</v>
      </c>
      <c r="JZ110" s="52">
        <f t="shared" ca="1" si="837"/>
        <v>0</v>
      </c>
      <c r="KA110" s="52">
        <f t="shared" ca="1" si="837"/>
        <v>0</v>
      </c>
      <c r="KB110" s="52">
        <f t="shared" ca="1" si="837"/>
        <v>0</v>
      </c>
    </row>
    <row r="111" spans="1:288" x14ac:dyDescent="0.3">
      <c r="A111" s="296" t="s">
        <v>283</v>
      </c>
      <c r="B111" s="297">
        <f ca="1">SUM(C111:KB111)</f>
        <v>551.5380507293936</v>
      </c>
      <c r="C111" s="298">
        <f ca="1">SUM(C109:C110)</f>
        <v>47.58</v>
      </c>
      <c r="D111" s="298">
        <f t="shared" ref="D111:BO111" ca="1" si="838">SUM(D109:D110)</f>
        <v>8.9337692687772687</v>
      </c>
      <c r="E111" s="298">
        <f t="shared" ca="1" si="838"/>
        <v>8.4706402268235053</v>
      </c>
      <c r="F111" s="298">
        <f t="shared" ca="1" si="838"/>
        <v>5.9833547827146276</v>
      </c>
      <c r="G111" s="298">
        <f t="shared" ca="1" si="838"/>
        <v>6.0311625495994576</v>
      </c>
      <c r="H111" s="298">
        <f t="shared" ca="1" si="838"/>
        <v>6.0793523066315487</v>
      </c>
      <c r="I111" s="298">
        <f t="shared" ca="1" si="838"/>
        <v>6.127927105960822</v>
      </c>
      <c r="J111" s="298">
        <f t="shared" ca="1" si="838"/>
        <v>6.1768900241242761</v>
      </c>
      <c r="K111" s="298">
        <f t="shared" ca="1" si="838"/>
        <v>6.2506440946977619</v>
      </c>
      <c r="L111" s="298">
        <f t="shared" ca="1" si="838"/>
        <v>4.1680988412154107</v>
      </c>
      <c r="M111" s="298">
        <f t="shared" ca="1" si="838"/>
        <v>6.330872040804735</v>
      </c>
      <c r="N111" s="298">
        <f t="shared" ca="1" si="838"/>
        <v>6.3669909372977784</v>
      </c>
      <c r="O111" s="298">
        <f t="shared" ca="1" si="838"/>
        <v>6.3949209131287787</v>
      </c>
      <c r="P111" s="298">
        <f t="shared" ca="1" si="838"/>
        <v>13.661759941454108</v>
      </c>
      <c r="Q111" s="298">
        <f t="shared" ca="1" si="838"/>
        <v>12.757235544313204</v>
      </c>
      <c r="R111" s="298">
        <f t="shared" ca="1" si="838"/>
        <v>11.996347922972774</v>
      </c>
      <c r="S111" s="298">
        <f t="shared" ca="1" si="838"/>
        <v>12.048972107748369</v>
      </c>
      <c r="T111" s="298">
        <f t="shared" ca="1" si="838"/>
        <v>12.101827138181363</v>
      </c>
      <c r="U111" s="298">
        <f t="shared" ca="1" si="838"/>
        <v>12.15491402691876</v>
      </c>
      <c r="V111" s="298">
        <f t="shared" ca="1" si="838"/>
        <v>13.256765854749716</v>
      </c>
      <c r="W111" s="298">
        <f t="shared" ca="1" si="838"/>
        <v>12.313563601154527</v>
      </c>
      <c r="X111" s="298">
        <f t="shared" ca="1" si="838"/>
        <v>12.367579310798291</v>
      </c>
      <c r="Y111" s="298">
        <f t="shared" ca="1" si="838"/>
        <v>17.888352610483608</v>
      </c>
      <c r="Z111" s="298">
        <f t="shared" ca="1" si="838"/>
        <v>17.564790639583066</v>
      </c>
      <c r="AA111" s="298">
        <f t="shared" ca="1" si="838"/>
        <v>17.301338263879586</v>
      </c>
      <c r="AB111" s="298">
        <f t="shared" ca="1" si="838"/>
        <v>5.9974742656207241</v>
      </c>
      <c r="AC111" s="298">
        <f t="shared" ca="1" si="838"/>
        <v>6.0237832886639922</v>
      </c>
      <c r="AD111" s="298">
        <f t="shared" ca="1" si="838"/>
        <v>6.0502077210717857</v>
      </c>
      <c r="AE111" s="298">
        <f t="shared" ca="1" si="838"/>
        <v>6.0767480691084188</v>
      </c>
      <c r="AF111" s="298">
        <f t="shared" ca="1" si="838"/>
        <v>6.1230703837069314</v>
      </c>
      <c r="AG111" s="298">
        <f t="shared" ca="1" si="838"/>
        <v>6.1499303572034592</v>
      </c>
      <c r="AH111" s="298">
        <f t="shared" ca="1" si="838"/>
        <v>19.935258998312634</v>
      </c>
      <c r="AI111" s="298">
        <f t="shared" ca="1" si="838"/>
        <v>17.129271608546901</v>
      </c>
      <c r="AJ111" s="298">
        <f t="shared" ca="1" si="838"/>
        <v>16.473925492043179</v>
      </c>
      <c r="AK111" s="298">
        <f t="shared" ca="1" si="838"/>
        <v>11.80254128585392</v>
      </c>
      <c r="AL111" s="298">
        <f t="shared" ca="1" si="838"/>
        <v>11.854315302199211</v>
      </c>
      <c r="AM111" s="298">
        <f t="shared" ca="1" si="838"/>
        <v>11.9063164347819</v>
      </c>
      <c r="AN111" s="298">
        <f t="shared" ca="1" si="838"/>
        <v>11.958545679889141</v>
      </c>
      <c r="AO111" s="298">
        <f t="shared" ca="1" si="838"/>
        <v>12.053192788122544</v>
      </c>
      <c r="AP111" s="298">
        <f t="shared" ca="1" si="838"/>
        <v>12.106066333345723</v>
      </c>
      <c r="AQ111" s="298">
        <f t="shared" ca="1" si="838"/>
        <v>14.901509003453668</v>
      </c>
      <c r="AR111" s="298">
        <f t="shared" ca="1" si="838"/>
        <v>13.948744574167648</v>
      </c>
      <c r="AS111" s="298">
        <f t="shared" ca="1" si="838"/>
        <v>13.993597016637892</v>
      </c>
      <c r="AT111" s="298">
        <f t="shared" ca="1" si="838"/>
        <v>3.8783667915141962</v>
      </c>
      <c r="AU111" s="298">
        <f t="shared" ca="1" si="838"/>
        <v>3.8953799601864318</v>
      </c>
      <c r="AV111" s="298">
        <f t="shared" ca="1" si="838"/>
        <v>3.912467760249541</v>
      </c>
      <c r="AW111" s="298">
        <f t="shared" ca="1" si="838"/>
        <v>3.9296305190879934</v>
      </c>
      <c r="AX111" s="298">
        <f t="shared" ca="1" si="838"/>
        <v>3.9468685655221805</v>
      </c>
      <c r="AY111" s="298">
        <f t="shared" ca="1" si="838"/>
        <v>3.9641822298148099</v>
      </c>
      <c r="AZ111" s="298">
        <f t="shared" ca="1" si="838"/>
        <v>5.7977975287763002</v>
      </c>
      <c r="BA111" s="298">
        <f t="shared" ca="1" si="838"/>
        <v>4.0157949878445152</v>
      </c>
      <c r="BB111" s="298">
        <f t="shared" ca="1" si="838"/>
        <v>4.0334110105555681</v>
      </c>
      <c r="BC111" s="298">
        <f t="shared" ca="1" si="838"/>
        <v>4.0511043091876218</v>
      </c>
      <c r="BD111" s="298">
        <f t="shared" ca="1" si="838"/>
        <v>4.0688752227257794</v>
      </c>
      <c r="BE111" s="298">
        <f t="shared" ca="1" si="838"/>
        <v>11.251603187185623</v>
      </c>
      <c r="BF111" s="298">
        <f t="shared" ca="1" si="838"/>
        <v>0</v>
      </c>
      <c r="BG111" s="298">
        <f t="shared" ca="1" si="838"/>
        <v>0</v>
      </c>
      <c r="BH111" s="298">
        <f t="shared" ca="1" si="838"/>
        <v>0</v>
      </c>
      <c r="BI111" s="298">
        <f t="shared" ca="1" si="838"/>
        <v>0</v>
      </c>
      <c r="BJ111" s="298">
        <f t="shared" ca="1" si="838"/>
        <v>0</v>
      </c>
      <c r="BK111" s="298">
        <f t="shared" ca="1" si="838"/>
        <v>0</v>
      </c>
      <c r="BL111" s="298">
        <f t="shared" ca="1" si="838"/>
        <v>0</v>
      </c>
      <c r="BM111" s="298">
        <f t="shared" ca="1" si="838"/>
        <v>0</v>
      </c>
      <c r="BN111" s="298">
        <f t="shared" ca="1" si="838"/>
        <v>0</v>
      </c>
      <c r="BO111" s="298">
        <f t="shared" ca="1" si="838"/>
        <v>0</v>
      </c>
      <c r="BP111" s="298">
        <f t="shared" ref="BP111:CP111" ca="1" si="839">SUM(BP109:BP110)</f>
        <v>0</v>
      </c>
      <c r="BQ111" s="298">
        <f t="shared" ca="1" si="839"/>
        <v>0</v>
      </c>
      <c r="BR111" s="298">
        <f t="shared" ca="1" si="839"/>
        <v>0</v>
      </c>
      <c r="BS111" s="298">
        <f t="shared" ca="1" si="839"/>
        <v>0</v>
      </c>
      <c r="BT111" s="298">
        <f t="shared" ca="1" si="839"/>
        <v>0</v>
      </c>
      <c r="BU111" s="298">
        <f t="shared" ca="1" si="839"/>
        <v>0</v>
      </c>
      <c r="BV111" s="298">
        <f t="shared" ca="1" si="839"/>
        <v>0</v>
      </c>
      <c r="BW111" s="298">
        <f t="shared" ca="1" si="839"/>
        <v>0</v>
      </c>
      <c r="BX111" s="298">
        <f t="shared" ca="1" si="839"/>
        <v>0</v>
      </c>
      <c r="BY111" s="298">
        <f t="shared" ca="1" si="839"/>
        <v>0</v>
      </c>
      <c r="BZ111" s="298">
        <f t="shared" ca="1" si="839"/>
        <v>0</v>
      </c>
      <c r="CA111" s="298">
        <f t="shared" ca="1" si="839"/>
        <v>0</v>
      </c>
      <c r="CB111" s="298">
        <f t="shared" ca="1" si="839"/>
        <v>0</v>
      </c>
      <c r="CC111" s="298">
        <f t="shared" ca="1" si="839"/>
        <v>0</v>
      </c>
      <c r="CD111" s="298">
        <f t="shared" ca="1" si="839"/>
        <v>0</v>
      </c>
      <c r="CE111" s="298">
        <f t="shared" ca="1" si="839"/>
        <v>0</v>
      </c>
      <c r="CF111" s="298">
        <f t="shared" ca="1" si="839"/>
        <v>0</v>
      </c>
      <c r="CG111" s="298">
        <f t="shared" ca="1" si="839"/>
        <v>0</v>
      </c>
      <c r="CH111" s="298">
        <f t="shared" ca="1" si="839"/>
        <v>0</v>
      </c>
      <c r="CI111" s="298">
        <f t="shared" ca="1" si="839"/>
        <v>0</v>
      </c>
      <c r="CJ111" s="298">
        <f t="shared" ca="1" si="839"/>
        <v>0</v>
      </c>
      <c r="CK111" s="298">
        <f t="shared" ca="1" si="839"/>
        <v>0</v>
      </c>
      <c r="CL111" s="298">
        <f t="shared" ca="1" si="839"/>
        <v>0</v>
      </c>
      <c r="CM111" s="298">
        <f t="shared" ca="1" si="839"/>
        <v>0</v>
      </c>
      <c r="CN111" s="298">
        <f t="shared" ca="1" si="839"/>
        <v>0</v>
      </c>
      <c r="CO111" s="298">
        <f t="shared" ca="1" si="839"/>
        <v>0</v>
      </c>
      <c r="CP111" s="298">
        <f t="shared" ca="1" si="839"/>
        <v>0</v>
      </c>
      <c r="CQ111" s="298">
        <f t="shared" ref="CQ111" ca="1" si="840">SUM(CQ109:CQ110)</f>
        <v>0</v>
      </c>
      <c r="CR111" s="298">
        <f t="shared" ref="CR111" ca="1" si="841">SUM(CR109:CR110)</f>
        <v>0</v>
      </c>
      <c r="CS111" s="298">
        <f t="shared" ref="CS111" ca="1" si="842">SUM(CS109:CS110)</f>
        <v>0</v>
      </c>
      <c r="CT111" s="298">
        <f t="shared" ref="CT111" ca="1" si="843">SUM(CT109:CT110)</f>
        <v>0</v>
      </c>
      <c r="CU111" s="298">
        <f t="shared" ref="CU111" ca="1" si="844">SUM(CU109:CU110)</f>
        <v>0</v>
      </c>
      <c r="CV111" s="298">
        <f t="shared" ref="CV111" ca="1" si="845">SUM(CV109:CV110)</f>
        <v>0</v>
      </c>
      <c r="CW111" s="298">
        <f t="shared" ref="CW111" ca="1" si="846">SUM(CW109:CW110)</f>
        <v>0</v>
      </c>
      <c r="CX111" s="298">
        <f t="shared" ref="CX111" ca="1" si="847">SUM(CX109:CX110)</f>
        <v>0</v>
      </c>
      <c r="CY111" s="298">
        <f t="shared" ref="CY111" ca="1" si="848">SUM(CY109:CY110)</f>
        <v>0</v>
      </c>
      <c r="CZ111" s="298">
        <f t="shared" ref="CZ111" ca="1" si="849">SUM(CZ109:CZ110)</f>
        <v>0</v>
      </c>
      <c r="DA111" s="298">
        <f t="shared" ref="DA111" ca="1" si="850">SUM(DA109:DA110)</f>
        <v>0</v>
      </c>
      <c r="DB111" s="298">
        <f t="shared" ref="DB111" ca="1" si="851">SUM(DB109:DB110)</f>
        <v>0</v>
      </c>
      <c r="DC111" s="298">
        <f t="shared" ref="DC111" ca="1" si="852">SUM(DC109:DC110)</f>
        <v>0</v>
      </c>
      <c r="DD111" s="298">
        <f t="shared" ref="DD111" ca="1" si="853">SUM(DD109:DD110)</f>
        <v>0</v>
      </c>
      <c r="DE111" s="298">
        <f t="shared" ref="DE111" ca="1" si="854">SUM(DE109:DE110)</f>
        <v>0</v>
      </c>
      <c r="DF111" s="298">
        <f t="shared" ref="DF111" ca="1" si="855">SUM(DF109:DF110)</f>
        <v>0</v>
      </c>
      <c r="DG111" s="298">
        <f t="shared" ref="DG111" ca="1" si="856">SUM(DG109:DG110)</f>
        <v>0</v>
      </c>
      <c r="DH111" s="298">
        <f t="shared" ref="DH111" ca="1" si="857">SUM(DH109:DH110)</f>
        <v>0</v>
      </c>
      <c r="DI111" s="298">
        <f t="shared" ref="DI111" ca="1" si="858">SUM(DI109:DI110)</f>
        <v>0</v>
      </c>
      <c r="DJ111" s="298">
        <f t="shared" ref="DJ111" ca="1" si="859">SUM(DJ109:DJ110)</f>
        <v>0</v>
      </c>
      <c r="DK111" s="298">
        <f t="shared" ref="DK111" ca="1" si="860">SUM(DK109:DK110)</f>
        <v>0</v>
      </c>
      <c r="DL111" s="298">
        <f t="shared" ref="DL111" ca="1" si="861">SUM(DL109:DL110)</f>
        <v>0</v>
      </c>
      <c r="DM111" s="298">
        <f t="shared" ref="DM111" ca="1" si="862">SUM(DM109:DM110)</f>
        <v>0</v>
      </c>
      <c r="DN111" s="298">
        <f t="shared" ref="DN111" ca="1" si="863">SUM(DN109:DN110)</f>
        <v>0</v>
      </c>
      <c r="DO111" s="298">
        <f t="shared" ref="DO111" ca="1" si="864">SUM(DO109:DO110)</f>
        <v>0</v>
      </c>
      <c r="DP111" s="298">
        <f t="shared" ref="DP111" ca="1" si="865">SUM(DP109:DP110)</f>
        <v>0</v>
      </c>
      <c r="DQ111" s="298">
        <f t="shared" ref="DQ111" ca="1" si="866">SUM(DQ109:DQ110)</f>
        <v>0</v>
      </c>
      <c r="DR111" s="298">
        <f t="shared" ref="DR111" ca="1" si="867">SUM(DR109:DR110)</f>
        <v>0</v>
      </c>
      <c r="DS111" s="298">
        <f t="shared" ref="DS111" ca="1" si="868">SUM(DS109:DS110)</f>
        <v>0</v>
      </c>
      <c r="DT111" s="298">
        <f t="shared" ref="DT111" ca="1" si="869">SUM(DT109:DT110)</f>
        <v>0</v>
      </c>
      <c r="DU111" s="298">
        <f t="shared" ref="DU111" ca="1" si="870">SUM(DU109:DU110)</f>
        <v>0</v>
      </c>
      <c r="DV111" s="298">
        <f t="shared" ref="DV111" ca="1" si="871">SUM(DV109:DV110)</f>
        <v>0</v>
      </c>
      <c r="DW111" s="298">
        <f t="shared" ref="DW111" ca="1" si="872">SUM(DW109:DW110)</f>
        <v>0</v>
      </c>
      <c r="DX111" s="298">
        <f t="shared" ref="DX111" ca="1" si="873">SUM(DX109:DX110)</f>
        <v>0</v>
      </c>
      <c r="DY111" s="298">
        <f t="shared" ref="DY111" ca="1" si="874">SUM(DY109:DY110)</f>
        <v>0</v>
      </c>
      <c r="DZ111" s="298">
        <f t="shared" ref="DZ111" ca="1" si="875">SUM(DZ109:DZ110)</f>
        <v>0</v>
      </c>
      <c r="EA111" s="298">
        <f t="shared" ref="EA111" ca="1" si="876">SUM(EA109:EA110)</f>
        <v>0</v>
      </c>
      <c r="EB111" s="298">
        <f t="shared" ref="EB111" ca="1" si="877">SUM(EB109:EB110)</f>
        <v>0</v>
      </c>
      <c r="EC111" s="298">
        <f t="shared" ref="EC111" ca="1" si="878">SUM(EC109:EC110)</f>
        <v>0</v>
      </c>
      <c r="ED111" s="298">
        <f t="shared" ref="ED111" ca="1" si="879">SUM(ED109:ED110)</f>
        <v>0</v>
      </c>
      <c r="EE111" s="298">
        <f t="shared" ref="EE111" ca="1" si="880">SUM(EE109:EE110)</f>
        <v>0</v>
      </c>
      <c r="EF111" s="298">
        <f t="shared" ref="EF111" ca="1" si="881">SUM(EF109:EF110)</f>
        <v>0</v>
      </c>
      <c r="EG111" s="298">
        <f t="shared" ref="EG111" ca="1" si="882">SUM(EG109:EG110)</f>
        <v>0</v>
      </c>
      <c r="EH111" s="298">
        <f t="shared" ref="EH111" ca="1" si="883">SUM(EH109:EH110)</f>
        <v>0</v>
      </c>
      <c r="EI111" s="298">
        <f t="shared" ref="EI111" ca="1" si="884">SUM(EI109:EI110)</f>
        <v>0</v>
      </c>
      <c r="EJ111" s="298">
        <f t="shared" ref="EJ111" ca="1" si="885">SUM(EJ109:EJ110)</f>
        <v>0</v>
      </c>
      <c r="EK111" s="298">
        <f t="shared" ref="EK111" ca="1" si="886">SUM(EK109:EK110)</f>
        <v>0</v>
      </c>
      <c r="EL111" s="298">
        <f t="shared" ref="EL111" ca="1" si="887">SUM(EL109:EL110)</f>
        <v>0</v>
      </c>
      <c r="EM111" s="298">
        <f t="shared" ref="EM111" ca="1" si="888">SUM(EM109:EM110)</f>
        <v>0</v>
      </c>
      <c r="EN111" s="298">
        <f t="shared" ref="EN111" ca="1" si="889">SUM(EN109:EN110)</f>
        <v>0</v>
      </c>
      <c r="EO111" s="298">
        <f t="shared" ref="EO111" ca="1" si="890">SUM(EO109:EO110)</f>
        <v>0</v>
      </c>
      <c r="EP111" s="298">
        <f t="shared" ref="EP111" ca="1" si="891">SUM(EP109:EP110)</f>
        <v>0</v>
      </c>
      <c r="EQ111" s="298">
        <f t="shared" ref="EQ111" ca="1" si="892">SUM(EQ109:EQ110)</f>
        <v>0</v>
      </c>
      <c r="ER111" s="298">
        <f t="shared" ref="ER111" ca="1" si="893">SUM(ER109:ER110)</f>
        <v>0</v>
      </c>
      <c r="ES111" s="298">
        <f t="shared" ref="ES111" ca="1" si="894">SUM(ES109:ES110)</f>
        <v>0</v>
      </c>
      <c r="ET111" s="298">
        <f t="shared" ref="ET111" ca="1" si="895">SUM(ET109:ET110)</f>
        <v>0</v>
      </c>
      <c r="EU111" s="298">
        <f t="shared" ref="EU111" ca="1" si="896">SUM(EU109:EU110)</f>
        <v>0</v>
      </c>
      <c r="EV111" s="298">
        <f t="shared" ref="EV111" ca="1" si="897">SUM(EV109:EV110)</f>
        <v>0</v>
      </c>
      <c r="EW111" s="298">
        <f t="shared" ref="EW111" ca="1" si="898">SUM(EW109:EW110)</f>
        <v>0</v>
      </c>
      <c r="EX111" s="298">
        <f t="shared" ref="EX111" ca="1" si="899">SUM(EX109:EX110)</f>
        <v>0</v>
      </c>
      <c r="EY111" s="298">
        <f t="shared" ref="EY111" ca="1" si="900">SUM(EY109:EY110)</f>
        <v>0</v>
      </c>
      <c r="EZ111" s="298">
        <f t="shared" ref="EZ111" ca="1" si="901">SUM(EZ109:EZ110)</f>
        <v>0</v>
      </c>
      <c r="FA111" s="298">
        <f t="shared" ref="FA111" ca="1" si="902">SUM(FA109:FA110)</f>
        <v>0</v>
      </c>
      <c r="FB111" s="298">
        <f t="shared" ref="FB111" ca="1" si="903">SUM(FB109:FB110)</f>
        <v>0</v>
      </c>
      <c r="FC111" s="298">
        <f t="shared" ref="FC111" ca="1" si="904">SUM(FC109:FC110)</f>
        <v>0</v>
      </c>
      <c r="FD111" s="298">
        <f t="shared" ref="FD111" ca="1" si="905">SUM(FD109:FD110)</f>
        <v>0</v>
      </c>
      <c r="FE111" s="298">
        <f t="shared" ref="FE111" ca="1" si="906">SUM(FE109:FE110)</f>
        <v>0</v>
      </c>
      <c r="FF111" s="298">
        <f t="shared" ref="FF111" ca="1" si="907">SUM(FF109:FF110)</f>
        <v>0</v>
      </c>
      <c r="FG111" s="298">
        <f t="shared" ref="FG111" ca="1" si="908">SUM(FG109:FG110)</f>
        <v>0</v>
      </c>
      <c r="FH111" s="298">
        <f t="shared" ref="FH111" ca="1" si="909">SUM(FH109:FH110)</f>
        <v>0</v>
      </c>
      <c r="FI111" s="298">
        <f t="shared" ref="FI111" ca="1" si="910">SUM(FI109:FI110)</f>
        <v>0</v>
      </c>
      <c r="FJ111" s="298">
        <f t="shared" ref="FJ111" ca="1" si="911">SUM(FJ109:FJ110)</f>
        <v>0</v>
      </c>
      <c r="FK111" s="298">
        <f t="shared" ref="FK111" ca="1" si="912">SUM(FK109:FK110)</f>
        <v>0</v>
      </c>
      <c r="FL111" s="298">
        <f t="shared" ref="FL111" ca="1" si="913">SUM(FL109:FL110)</f>
        <v>0</v>
      </c>
      <c r="FM111" s="298">
        <f t="shared" ref="FM111" ca="1" si="914">SUM(FM109:FM110)</f>
        <v>0</v>
      </c>
      <c r="FN111" s="298">
        <f t="shared" ref="FN111" ca="1" si="915">SUM(FN109:FN110)</f>
        <v>0</v>
      </c>
      <c r="FO111" s="298">
        <f t="shared" ref="FO111" ca="1" si="916">SUM(FO109:FO110)</f>
        <v>0</v>
      </c>
      <c r="FP111" s="298">
        <f t="shared" ref="FP111" ca="1" si="917">SUM(FP109:FP110)</f>
        <v>0</v>
      </c>
      <c r="FQ111" s="298">
        <f t="shared" ref="FQ111" ca="1" si="918">SUM(FQ109:FQ110)</f>
        <v>0</v>
      </c>
      <c r="FR111" s="298">
        <f t="shared" ref="FR111" ca="1" si="919">SUM(FR109:FR110)</f>
        <v>0</v>
      </c>
      <c r="FS111" s="298">
        <f t="shared" ref="FS111" ca="1" si="920">SUM(FS109:FS110)</f>
        <v>0</v>
      </c>
      <c r="FT111" s="298">
        <f t="shared" ref="FT111" ca="1" si="921">SUM(FT109:FT110)</f>
        <v>0</v>
      </c>
      <c r="FU111" s="298">
        <f t="shared" ref="FU111" ca="1" si="922">SUM(FU109:FU110)</f>
        <v>0</v>
      </c>
      <c r="FV111" s="298">
        <f t="shared" ref="FV111" ca="1" si="923">SUM(FV109:FV110)</f>
        <v>0</v>
      </c>
      <c r="FW111" s="298">
        <f t="shared" ref="FW111" ca="1" si="924">SUM(FW109:FW110)</f>
        <v>0</v>
      </c>
      <c r="FX111" s="298">
        <f t="shared" ref="FX111" ca="1" si="925">SUM(FX109:FX110)</f>
        <v>0</v>
      </c>
      <c r="FY111" s="298">
        <f t="shared" ref="FY111" ca="1" si="926">SUM(FY109:FY110)</f>
        <v>0</v>
      </c>
      <c r="FZ111" s="298">
        <f t="shared" ref="FZ111" ca="1" si="927">SUM(FZ109:FZ110)</f>
        <v>0</v>
      </c>
      <c r="GA111" s="298">
        <f t="shared" ref="GA111" ca="1" si="928">SUM(GA109:GA110)</f>
        <v>0</v>
      </c>
      <c r="GB111" s="298">
        <f t="shared" ref="GB111" ca="1" si="929">SUM(GB109:GB110)</f>
        <v>0</v>
      </c>
      <c r="GC111" s="298">
        <f t="shared" ref="GC111" ca="1" si="930">SUM(GC109:GC110)</f>
        <v>0</v>
      </c>
      <c r="GD111" s="298">
        <f t="shared" ref="GD111" ca="1" si="931">SUM(GD109:GD110)</f>
        <v>0</v>
      </c>
      <c r="GE111" s="298">
        <f t="shared" ref="GE111" ca="1" si="932">SUM(GE109:GE110)</f>
        <v>0</v>
      </c>
      <c r="GF111" s="298">
        <f t="shared" ref="GF111" ca="1" si="933">SUM(GF109:GF110)</f>
        <v>0</v>
      </c>
      <c r="GG111" s="298">
        <f t="shared" ref="GG111" ca="1" si="934">SUM(GG109:GG110)</f>
        <v>0</v>
      </c>
      <c r="GH111" s="298">
        <f t="shared" ref="GH111" ca="1" si="935">SUM(GH109:GH110)</f>
        <v>0</v>
      </c>
      <c r="GI111" s="298">
        <f t="shared" ref="GI111" ca="1" si="936">SUM(GI109:GI110)</f>
        <v>0</v>
      </c>
      <c r="GJ111" s="298">
        <f t="shared" ref="GJ111" ca="1" si="937">SUM(GJ109:GJ110)</f>
        <v>0</v>
      </c>
      <c r="GK111" s="298">
        <f t="shared" ref="GK111" ca="1" si="938">SUM(GK109:GK110)</f>
        <v>0</v>
      </c>
      <c r="GL111" s="298">
        <f t="shared" ref="GL111" ca="1" si="939">SUM(GL109:GL110)</f>
        <v>0</v>
      </c>
      <c r="GM111" s="298">
        <f t="shared" ref="GM111" ca="1" si="940">SUM(GM109:GM110)</f>
        <v>0</v>
      </c>
      <c r="GN111" s="298">
        <f t="shared" ref="GN111" ca="1" si="941">SUM(GN109:GN110)</f>
        <v>0</v>
      </c>
      <c r="GO111" s="298">
        <f t="shared" ref="GO111" ca="1" si="942">SUM(GO109:GO110)</f>
        <v>0</v>
      </c>
      <c r="GP111" s="298">
        <f t="shared" ref="GP111" ca="1" si="943">SUM(GP109:GP110)</f>
        <v>0</v>
      </c>
      <c r="GQ111" s="298">
        <f t="shared" ref="GQ111" ca="1" si="944">SUM(GQ109:GQ110)</f>
        <v>0</v>
      </c>
      <c r="GR111" s="298">
        <f t="shared" ref="GR111" ca="1" si="945">SUM(GR109:GR110)</f>
        <v>0</v>
      </c>
      <c r="GS111" s="298">
        <f t="shared" ref="GS111" ca="1" si="946">SUM(GS109:GS110)</f>
        <v>0</v>
      </c>
      <c r="GT111" s="298">
        <f t="shared" ref="GT111" ca="1" si="947">SUM(GT109:GT110)</f>
        <v>0</v>
      </c>
      <c r="GU111" s="298">
        <f t="shared" ref="GU111" ca="1" si="948">SUM(GU109:GU110)</f>
        <v>0</v>
      </c>
      <c r="GV111" s="298">
        <f t="shared" ref="GV111" ca="1" si="949">SUM(GV109:GV110)</f>
        <v>0</v>
      </c>
      <c r="GW111" s="298">
        <f t="shared" ref="GW111" ca="1" si="950">SUM(GW109:GW110)</f>
        <v>0</v>
      </c>
      <c r="GX111" s="298">
        <f t="shared" ref="GX111" ca="1" si="951">SUM(GX109:GX110)</f>
        <v>0</v>
      </c>
      <c r="GY111" s="298">
        <f t="shared" ref="GY111" ca="1" si="952">SUM(GY109:GY110)</f>
        <v>0</v>
      </c>
      <c r="GZ111" s="298">
        <f t="shared" ref="GZ111" ca="1" si="953">SUM(GZ109:GZ110)</f>
        <v>0</v>
      </c>
      <c r="HA111" s="298">
        <f t="shared" ref="HA111" ca="1" si="954">SUM(HA109:HA110)</f>
        <v>0</v>
      </c>
      <c r="HB111" s="298">
        <f t="shared" ref="HB111" ca="1" si="955">SUM(HB109:HB110)</f>
        <v>0</v>
      </c>
      <c r="HC111" s="298">
        <f t="shared" ref="HC111" ca="1" si="956">SUM(HC109:HC110)</f>
        <v>0</v>
      </c>
      <c r="HD111" s="298">
        <f t="shared" ref="HD111" ca="1" si="957">SUM(HD109:HD110)</f>
        <v>0</v>
      </c>
      <c r="HE111" s="298">
        <f t="shared" ref="HE111" ca="1" si="958">SUM(HE109:HE110)</f>
        <v>0</v>
      </c>
      <c r="HF111" s="298">
        <f t="shared" ref="HF111" ca="1" si="959">SUM(HF109:HF110)</f>
        <v>0</v>
      </c>
      <c r="HG111" s="298">
        <f t="shared" ref="HG111" ca="1" si="960">SUM(HG109:HG110)</f>
        <v>0</v>
      </c>
      <c r="HH111" s="298">
        <f t="shared" ref="HH111" ca="1" si="961">SUM(HH109:HH110)</f>
        <v>0</v>
      </c>
      <c r="HI111" s="298">
        <f t="shared" ref="HI111" ca="1" si="962">SUM(HI109:HI110)</f>
        <v>0</v>
      </c>
      <c r="HJ111" s="298">
        <f t="shared" ref="HJ111" ca="1" si="963">SUM(HJ109:HJ110)</f>
        <v>0</v>
      </c>
      <c r="HK111" s="298">
        <f t="shared" ref="HK111" ca="1" si="964">SUM(HK109:HK110)</f>
        <v>0</v>
      </c>
      <c r="HL111" s="298">
        <f t="shared" ref="HL111" ca="1" si="965">SUM(HL109:HL110)</f>
        <v>0</v>
      </c>
      <c r="HM111" s="298">
        <f t="shared" ref="HM111" ca="1" si="966">SUM(HM109:HM110)</f>
        <v>0</v>
      </c>
      <c r="HN111" s="298">
        <f t="shared" ref="HN111" ca="1" si="967">SUM(HN109:HN110)</f>
        <v>0</v>
      </c>
      <c r="HO111" s="298">
        <f t="shared" ref="HO111" ca="1" si="968">SUM(HO109:HO110)</f>
        <v>0</v>
      </c>
      <c r="HP111" s="298">
        <f t="shared" ref="HP111" ca="1" si="969">SUM(HP109:HP110)</f>
        <v>0</v>
      </c>
      <c r="HQ111" s="298">
        <f t="shared" ref="HQ111" ca="1" si="970">SUM(HQ109:HQ110)</f>
        <v>0</v>
      </c>
      <c r="HR111" s="298">
        <f t="shared" ref="HR111" ca="1" si="971">SUM(HR109:HR110)</f>
        <v>0</v>
      </c>
      <c r="HS111" s="298">
        <f t="shared" ref="HS111" ca="1" si="972">SUM(HS109:HS110)</f>
        <v>0</v>
      </c>
      <c r="HT111" s="298">
        <f t="shared" ref="HT111" ca="1" si="973">SUM(HT109:HT110)</f>
        <v>0</v>
      </c>
      <c r="HU111" s="298">
        <f t="shared" ref="HU111" ca="1" si="974">SUM(HU109:HU110)</f>
        <v>0</v>
      </c>
      <c r="HV111" s="298">
        <f t="shared" ref="HV111" ca="1" si="975">SUM(HV109:HV110)</f>
        <v>0</v>
      </c>
      <c r="HW111" s="298">
        <f t="shared" ref="HW111" ca="1" si="976">SUM(HW109:HW110)</f>
        <v>0</v>
      </c>
      <c r="HX111" s="298">
        <f t="shared" ref="HX111" ca="1" si="977">SUM(HX109:HX110)</f>
        <v>0</v>
      </c>
      <c r="HY111" s="298">
        <f t="shared" ref="HY111" ca="1" si="978">SUM(HY109:HY110)</f>
        <v>0</v>
      </c>
      <c r="HZ111" s="298">
        <f t="shared" ref="HZ111" ca="1" si="979">SUM(HZ109:HZ110)</f>
        <v>0</v>
      </c>
      <c r="IA111" s="298">
        <f t="shared" ref="IA111" ca="1" si="980">SUM(IA109:IA110)</f>
        <v>0</v>
      </c>
      <c r="IB111" s="298">
        <f t="shared" ref="IB111" ca="1" si="981">SUM(IB109:IB110)</f>
        <v>0</v>
      </c>
      <c r="IC111" s="298">
        <f t="shared" ref="IC111" ca="1" si="982">SUM(IC109:IC110)</f>
        <v>0</v>
      </c>
      <c r="ID111" s="298">
        <f t="shared" ref="ID111" ca="1" si="983">SUM(ID109:ID110)</f>
        <v>0</v>
      </c>
      <c r="IE111" s="298">
        <f t="shared" ref="IE111" ca="1" si="984">SUM(IE109:IE110)</f>
        <v>0</v>
      </c>
      <c r="IF111" s="298">
        <f t="shared" ref="IF111" ca="1" si="985">SUM(IF109:IF110)</f>
        <v>0</v>
      </c>
      <c r="IG111" s="298">
        <f t="shared" ref="IG111" ca="1" si="986">SUM(IG109:IG110)</f>
        <v>0</v>
      </c>
      <c r="IH111" s="298">
        <f t="shared" ref="IH111" ca="1" si="987">SUM(IH109:IH110)</f>
        <v>0</v>
      </c>
      <c r="II111" s="298">
        <f t="shared" ref="II111" ca="1" si="988">SUM(II109:II110)</f>
        <v>0</v>
      </c>
      <c r="IJ111" s="298">
        <f t="shared" ref="IJ111" ca="1" si="989">SUM(IJ109:IJ110)</f>
        <v>0</v>
      </c>
      <c r="IK111" s="298">
        <f t="shared" ref="IK111" ca="1" si="990">SUM(IK109:IK110)</f>
        <v>0</v>
      </c>
      <c r="IL111" s="298">
        <f t="shared" ref="IL111" ca="1" si="991">SUM(IL109:IL110)</f>
        <v>0</v>
      </c>
      <c r="IM111" s="298">
        <f t="shared" ref="IM111" ca="1" si="992">SUM(IM109:IM110)</f>
        <v>0</v>
      </c>
      <c r="IN111" s="298">
        <f t="shared" ref="IN111" ca="1" si="993">SUM(IN109:IN110)</f>
        <v>0</v>
      </c>
      <c r="IO111" s="298">
        <f t="shared" ref="IO111" ca="1" si="994">SUM(IO109:IO110)</f>
        <v>0</v>
      </c>
      <c r="IP111" s="298">
        <f t="shared" ref="IP111" ca="1" si="995">SUM(IP109:IP110)</f>
        <v>0</v>
      </c>
      <c r="IQ111" s="298">
        <f t="shared" ref="IQ111" ca="1" si="996">SUM(IQ109:IQ110)</f>
        <v>0</v>
      </c>
      <c r="IR111" s="298">
        <f t="shared" ref="IR111" ca="1" si="997">SUM(IR109:IR110)</f>
        <v>0</v>
      </c>
      <c r="IS111" s="298">
        <f t="shared" ref="IS111" ca="1" si="998">SUM(IS109:IS110)</f>
        <v>0</v>
      </c>
      <c r="IT111" s="298">
        <f t="shared" ref="IT111" ca="1" si="999">SUM(IT109:IT110)</f>
        <v>0</v>
      </c>
      <c r="IU111" s="298">
        <f t="shared" ref="IU111" ca="1" si="1000">SUM(IU109:IU110)</f>
        <v>0</v>
      </c>
      <c r="IV111" s="298">
        <f t="shared" ref="IV111" ca="1" si="1001">SUM(IV109:IV110)</f>
        <v>0</v>
      </c>
      <c r="IW111" s="298">
        <f t="shared" ref="IW111" ca="1" si="1002">SUM(IW109:IW110)</f>
        <v>0</v>
      </c>
      <c r="IX111" s="298">
        <f t="shared" ref="IX111" ca="1" si="1003">SUM(IX109:IX110)</f>
        <v>0</v>
      </c>
      <c r="IY111" s="298">
        <f t="shared" ref="IY111" ca="1" si="1004">SUM(IY109:IY110)</f>
        <v>0</v>
      </c>
      <c r="IZ111" s="298">
        <f t="shared" ref="IZ111" ca="1" si="1005">SUM(IZ109:IZ110)</f>
        <v>0</v>
      </c>
      <c r="JA111" s="298">
        <f t="shared" ref="JA111" ca="1" si="1006">SUM(JA109:JA110)</f>
        <v>0</v>
      </c>
      <c r="JB111" s="298">
        <f t="shared" ref="JB111" ca="1" si="1007">SUM(JB109:JB110)</f>
        <v>0</v>
      </c>
      <c r="JC111" s="298">
        <f t="shared" ref="JC111" ca="1" si="1008">SUM(JC109:JC110)</f>
        <v>0</v>
      </c>
      <c r="JD111" s="298">
        <f t="shared" ref="JD111" ca="1" si="1009">SUM(JD109:JD110)</f>
        <v>0</v>
      </c>
      <c r="JE111" s="298">
        <f t="shared" ref="JE111" ca="1" si="1010">SUM(JE109:JE110)</f>
        <v>0</v>
      </c>
      <c r="JF111" s="298">
        <f t="shared" ref="JF111" ca="1" si="1011">SUM(JF109:JF110)</f>
        <v>0</v>
      </c>
      <c r="JG111" s="298">
        <f t="shared" ref="JG111" ca="1" si="1012">SUM(JG109:JG110)</f>
        <v>0</v>
      </c>
      <c r="JH111" s="298">
        <f t="shared" ref="JH111" ca="1" si="1013">SUM(JH109:JH110)</f>
        <v>0</v>
      </c>
      <c r="JI111" s="298">
        <f t="shared" ref="JI111" ca="1" si="1014">SUM(JI109:JI110)</f>
        <v>0</v>
      </c>
      <c r="JJ111" s="298">
        <f t="shared" ref="JJ111" ca="1" si="1015">SUM(JJ109:JJ110)</f>
        <v>0</v>
      </c>
      <c r="JK111" s="298">
        <f t="shared" ref="JK111" ca="1" si="1016">SUM(JK109:JK110)</f>
        <v>0</v>
      </c>
      <c r="JL111" s="298">
        <f t="shared" ref="JL111" ca="1" si="1017">SUM(JL109:JL110)</f>
        <v>0</v>
      </c>
      <c r="JM111" s="298">
        <f t="shared" ref="JM111" ca="1" si="1018">SUM(JM109:JM110)</f>
        <v>0</v>
      </c>
      <c r="JN111" s="298">
        <f t="shared" ref="JN111" ca="1" si="1019">SUM(JN109:JN110)</f>
        <v>0</v>
      </c>
      <c r="JO111" s="298">
        <f t="shared" ref="JO111" ca="1" si="1020">SUM(JO109:JO110)</f>
        <v>0</v>
      </c>
      <c r="JP111" s="298">
        <f t="shared" ref="JP111" ca="1" si="1021">SUM(JP109:JP110)</f>
        <v>0</v>
      </c>
      <c r="JQ111" s="298">
        <f t="shared" ref="JQ111" ca="1" si="1022">SUM(JQ109:JQ110)</f>
        <v>0</v>
      </c>
      <c r="JR111" s="298">
        <f t="shared" ref="JR111" ca="1" si="1023">SUM(JR109:JR110)</f>
        <v>0</v>
      </c>
      <c r="JS111" s="298">
        <f t="shared" ref="JS111" ca="1" si="1024">SUM(JS109:JS110)</f>
        <v>0</v>
      </c>
      <c r="JT111" s="298">
        <f t="shared" ref="JT111" ca="1" si="1025">SUM(JT109:JT110)</f>
        <v>0</v>
      </c>
      <c r="JU111" s="298">
        <f t="shared" ref="JU111" ca="1" si="1026">SUM(JU109:JU110)</f>
        <v>0</v>
      </c>
      <c r="JV111" s="298">
        <f t="shared" ref="JV111" ca="1" si="1027">SUM(JV109:JV110)</f>
        <v>0</v>
      </c>
      <c r="JW111" s="298">
        <f t="shared" ref="JW111" ca="1" si="1028">SUM(JW109:JW110)</f>
        <v>0</v>
      </c>
      <c r="JX111" s="298">
        <f t="shared" ref="JX111" ca="1" si="1029">SUM(JX109:JX110)</f>
        <v>0</v>
      </c>
      <c r="JY111" s="298">
        <f t="shared" ref="JY111" ca="1" si="1030">SUM(JY109:JY110)</f>
        <v>0</v>
      </c>
      <c r="JZ111" s="298">
        <f t="shared" ref="JZ111" ca="1" si="1031">SUM(JZ109:JZ110)</f>
        <v>0</v>
      </c>
      <c r="KA111" s="298">
        <f t="shared" ref="KA111" ca="1" si="1032">SUM(KA109:KA110)</f>
        <v>0</v>
      </c>
      <c r="KB111" s="298">
        <f t="shared" ref="KB111" ca="1" si="1033">SUM(KB109:KB110)</f>
        <v>0</v>
      </c>
    </row>
    <row r="112" spans="1:288" x14ac:dyDescent="0.3">
      <c r="A112" s="169"/>
    </row>
    <row r="113" spans="1:288" x14ac:dyDescent="0.3">
      <c r="A113" s="299" t="s">
        <v>284</v>
      </c>
      <c r="B113" s="300"/>
      <c r="C113" s="301">
        <f ca="1">SUM($C$110:C110)/SUM($C$111:C111)</f>
        <v>0</v>
      </c>
      <c r="D113" s="301">
        <f ca="1">SUM($C$110:D110)/SUM($C$111:D111)</f>
        <v>0.12049746794110985</v>
      </c>
      <c r="E113" s="301">
        <f ca="1">SUM($C$110:E110)/SUM($C$111:E111)</f>
        <v>0.23513957341650854</v>
      </c>
      <c r="F113" s="301">
        <f ca="1">SUM($C$110:F110)/SUM($C$111:F111)</f>
        <v>0.29962563040373474</v>
      </c>
      <c r="G113" s="301">
        <f ca="1">SUM($C$110:G110)/SUM($C$111:G111)</f>
        <v>0.35448446860609978</v>
      </c>
      <c r="H113" s="301">
        <f ca="1">SUM($C$110:H110)/SUM($C$111:H111)</f>
        <v>0.40172083863719438</v>
      </c>
      <c r="I113" s="301">
        <f ca="1">SUM($C$110:I110)/SUM($C$111:I111)</f>
        <v>0.44281900034986982</v>
      </c>
      <c r="J113" s="301">
        <f ca="1">SUM($C$110:J110)/SUM($C$111:J111)</f>
        <v>0.47890134505402954</v>
      </c>
      <c r="K113" s="301">
        <f ca="1">SUM($C$110:K110)/SUM($C$111:K111)</f>
        <v>0.51094977915452644</v>
      </c>
      <c r="L113" s="301">
        <f ca="1">SUM($C$110:L110)/SUM($C$111:L111)</f>
        <v>0.53021607616982125</v>
      </c>
      <c r="M113" s="301">
        <f ca="1">SUM($C$110:M110)/SUM($C$111:M111)</f>
        <v>0.54999999999999993</v>
      </c>
      <c r="N113" s="301">
        <f ca="1">SUM($C$110:N110)/SUM($C$111:N111)</f>
        <v>0.54999999999999993</v>
      </c>
      <c r="O113" s="301">
        <f ca="1">SUM($C$110:O110)/SUM($C$111:O111)</f>
        <v>0.54999999999999993</v>
      </c>
      <c r="P113" s="301">
        <f ca="1">SUM($C$110:P110)/SUM($C$111:P111)</f>
        <v>0.54999999999999993</v>
      </c>
      <c r="Q113" s="301">
        <f ca="1">SUM($C$110:Q110)/SUM($C$111:Q111)</f>
        <v>0.54999999999999993</v>
      </c>
      <c r="R113" s="301">
        <f ca="1">SUM($C$110:R110)/SUM($C$111:R111)</f>
        <v>0.54999999999999993</v>
      </c>
      <c r="S113" s="301">
        <f ca="1">SUM($C$110:S110)/SUM($C$111:S111)</f>
        <v>0.54999999999999993</v>
      </c>
      <c r="T113" s="301">
        <f ca="1">SUM($C$110:T110)/SUM($C$111:T111)</f>
        <v>0.54999999999999993</v>
      </c>
      <c r="U113" s="301">
        <f ca="1">SUM($C$110:U110)/SUM($C$111:U111)</f>
        <v>0.54999999999999993</v>
      </c>
      <c r="V113" s="301">
        <f ca="1">SUM($C$110:V110)/SUM($C$111:V111)</f>
        <v>0.55000000000000004</v>
      </c>
      <c r="W113" s="301">
        <f ca="1">SUM($C$110:W110)/SUM($C$111:W111)</f>
        <v>0.55000000000000004</v>
      </c>
      <c r="X113" s="301">
        <f ca="1">SUM($C$110:X110)/SUM($C$111:X111)</f>
        <v>0.55000000000000004</v>
      </c>
      <c r="Y113" s="301">
        <f ca="1">SUM($C$110:Y110)/SUM($C$111:Y111)</f>
        <v>0.55000000000000004</v>
      </c>
      <c r="Z113" s="301">
        <f ca="1">SUM($C$110:Z110)/SUM($C$111:Z111)</f>
        <v>0.54999999999999993</v>
      </c>
      <c r="AA113" s="301">
        <f ca="1">SUM($C$110:AA110)/SUM($C$111:AA111)</f>
        <v>0.55000000000000004</v>
      </c>
      <c r="AB113" s="301">
        <f ca="1">SUM($C$110:AB110)/SUM($C$111:AB111)</f>
        <v>0.55000000000000004</v>
      </c>
      <c r="AC113" s="301">
        <f ca="1">SUM($C$110:AC110)/SUM($C$111:AC111)</f>
        <v>0.55000000000000004</v>
      </c>
      <c r="AD113" s="301">
        <f ca="1">SUM($C$110:AD110)/SUM($C$111:AD111)</f>
        <v>0.55000000000000004</v>
      </c>
      <c r="AE113" s="301">
        <f ca="1">SUM($C$110:AE110)/SUM($C$111:AE111)</f>
        <v>0.55000000000000004</v>
      </c>
      <c r="AF113" s="301">
        <f ca="1">SUM($C$110:AF110)/SUM($C$111:AF111)</f>
        <v>0.55000000000000004</v>
      </c>
      <c r="AG113" s="301">
        <f ca="1">SUM($C$110:AG110)/SUM($C$111:AG111)</f>
        <v>0.54999999999999993</v>
      </c>
      <c r="AH113" s="301">
        <f ca="1">SUM($C$110:AH110)/SUM($C$111:AH111)</f>
        <v>0.54999999999999993</v>
      </c>
      <c r="AI113" s="301">
        <f ca="1">SUM($C$110:AI110)/SUM($C$111:AI111)</f>
        <v>0.54999999999999993</v>
      </c>
      <c r="AJ113" s="301">
        <f ca="1">SUM($C$110:AJ110)/SUM($C$111:AJ111)</f>
        <v>0.54999999999999993</v>
      </c>
      <c r="AK113" s="301">
        <f ca="1">SUM($C$110:AK110)/SUM($C$111:AK111)</f>
        <v>0.55000000000000004</v>
      </c>
      <c r="AL113" s="301">
        <f ca="1">SUM($C$110:AL110)/SUM($C$111:AL111)</f>
        <v>0.55000000000000004</v>
      </c>
      <c r="AM113" s="301">
        <f ca="1">SUM($C$110:AM110)/SUM($C$111:AM111)</f>
        <v>0.55000000000000004</v>
      </c>
      <c r="AN113" s="301">
        <f ca="1">SUM($C$110:AN110)/SUM($C$111:AN111)</f>
        <v>0.55000000000000004</v>
      </c>
      <c r="AO113" s="301">
        <f ca="1">SUM($C$110:AO110)/SUM($C$111:AO111)</f>
        <v>0.55000000000000004</v>
      </c>
      <c r="AP113" s="301">
        <f ca="1">SUM($C$110:AP110)/SUM($C$111:AP111)</f>
        <v>0.55000000000000004</v>
      </c>
      <c r="AQ113" s="301">
        <f ca="1">SUM($C$110:AQ110)/SUM($C$111:AQ111)</f>
        <v>0.54999999999999993</v>
      </c>
      <c r="AR113" s="301">
        <f ca="1">SUM($C$110:AR110)/SUM($C$111:AR111)</f>
        <v>0.54999999999999993</v>
      </c>
      <c r="AS113" s="301">
        <f ca="1">SUM($C$110:AS110)/SUM($C$111:AS111)</f>
        <v>0.55000000000000004</v>
      </c>
      <c r="AT113" s="301">
        <f ca="1">SUM($C$110:AT110)/SUM($C$111:AT111)</f>
        <v>0.54999999999999993</v>
      </c>
      <c r="AU113" s="301">
        <f ca="1">SUM($C$110:AU110)/SUM($C$111:AU111)</f>
        <v>0.54999999999999993</v>
      </c>
      <c r="AV113" s="301">
        <f ca="1">SUM($C$110:AV110)/SUM($C$111:AV111)</f>
        <v>0.54999999999999982</v>
      </c>
      <c r="AW113" s="301">
        <f ca="1">SUM($C$110:AW110)/SUM($C$111:AW111)</f>
        <v>0.54999999999999982</v>
      </c>
      <c r="AX113" s="301">
        <f ca="1">SUM($C$110:AX110)/SUM($C$111:AX111)</f>
        <v>0.54999999999999993</v>
      </c>
      <c r="AY113" s="301">
        <f ca="1">SUM($C$110:AY110)/SUM($C$111:AY111)</f>
        <v>0.54999999999999982</v>
      </c>
      <c r="AZ113" s="301">
        <f ca="1">SUM($C$110:AZ110)/SUM($C$111:AZ111)</f>
        <v>0.54999999999999982</v>
      </c>
      <c r="BA113" s="301">
        <f ca="1">SUM($C$110:BA110)/SUM($C$111:BA111)</f>
        <v>0.54999999999999982</v>
      </c>
      <c r="BB113" s="301">
        <f ca="1">SUM($C$110:BB110)/SUM($C$111:BB111)</f>
        <v>0.54999999999999982</v>
      </c>
      <c r="BC113" s="301">
        <f ca="1">SUM($C$110:BC110)/SUM($C$111:BC111)</f>
        <v>0.54999999999999982</v>
      </c>
      <c r="BD113" s="301">
        <f ca="1">SUM($C$110:BD110)/SUM($C$111:BD111)</f>
        <v>0.54999999999999982</v>
      </c>
      <c r="BE113" s="301">
        <f ca="1">SUM($C$110:BE110)/SUM($C$111:BE111)</f>
        <v>0.5439342708493029</v>
      </c>
      <c r="BF113" s="301">
        <f ca="1">SUM($C$110:BF110)/SUM($C$111:BF111)</f>
        <v>0.5439342708493029</v>
      </c>
      <c r="BG113" s="301">
        <f ca="1">SUM($C$110:BG110)/SUM($C$111:BG111)</f>
        <v>0.5439342708493029</v>
      </c>
      <c r="BH113" s="301">
        <f ca="1">SUM($C$110:BH110)/SUM($C$111:BH111)</f>
        <v>0.5439342708493029</v>
      </c>
      <c r="BI113" s="301">
        <f ca="1">SUM($C$110:BI110)/SUM($C$111:BI111)</f>
        <v>0.5439342708493029</v>
      </c>
      <c r="BJ113" s="301">
        <f ca="1">SUM($C$110:BJ110)/SUM($C$111:BJ111)</f>
        <v>0.5439342708493029</v>
      </c>
      <c r="BK113" s="301">
        <f ca="1">SUM($C$110:BK110)/SUM($C$111:BK111)</f>
        <v>0.5439342708493029</v>
      </c>
      <c r="BL113" s="301">
        <f ca="1">SUM($C$110:BL110)/SUM($C$111:BL111)</f>
        <v>0.5439342708493029</v>
      </c>
      <c r="BM113" s="301">
        <f ca="1">SUM($C$110:BM110)/SUM($C$111:BM111)</f>
        <v>0.5439342708493029</v>
      </c>
      <c r="BN113" s="301">
        <f ca="1">SUM($C$110:BN110)/SUM($C$111:BN111)</f>
        <v>0.5439342708493029</v>
      </c>
      <c r="BO113" s="301">
        <f ca="1">SUM($C$110:BO110)/SUM($C$111:BO111)</f>
        <v>0.5439342708493029</v>
      </c>
      <c r="BP113" s="301">
        <f ca="1">SUM($C$110:BP110)/SUM($C$111:BP111)</f>
        <v>0.5439342708493029</v>
      </c>
      <c r="BQ113" s="301">
        <f ca="1">SUM($C$110:BQ110)/SUM($C$111:BQ111)</f>
        <v>0.5439342708493029</v>
      </c>
      <c r="BR113" s="301">
        <f ca="1">SUM($C$110:BR110)/SUM($C$111:BR111)</f>
        <v>0.5439342708493029</v>
      </c>
      <c r="BS113" s="301">
        <f ca="1">SUM($C$110:BS110)/SUM($C$111:BS111)</f>
        <v>0.5439342708493029</v>
      </c>
      <c r="BT113" s="301">
        <f ca="1">SUM($C$110:BT110)/SUM($C$111:BT111)</f>
        <v>0.5439342708493029</v>
      </c>
      <c r="BU113" s="301">
        <f ca="1">SUM($C$110:BU110)/SUM($C$111:BU111)</f>
        <v>0.5439342708493029</v>
      </c>
      <c r="BV113" s="301">
        <f ca="1">SUM($C$110:BV110)/SUM($C$111:BV111)</f>
        <v>0.5439342708493029</v>
      </c>
      <c r="BW113" s="301">
        <f ca="1">SUM($C$110:BW110)/SUM($C$111:BW111)</f>
        <v>0.5439342708493029</v>
      </c>
      <c r="BX113" s="301">
        <f ca="1">SUM($C$110:BX110)/SUM($C$111:BX111)</f>
        <v>0.5439342708493029</v>
      </c>
      <c r="BY113" s="301">
        <f ca="1">SUM($C$110:BY110)/SUM($C$111:BY111)</f>
        <v>0.5439342708493029</v>
      </c>
      <c r="BZ113" s="301">
        <f ca="1">SUM($C$110:BZ110)/SUM($C$111:BZ111)</f>
        <v>0.5439342708493029</v>
      </c>
      <c r="CA113" s="301">
        <f ca="1">SUM($C$110:CA110)/SUM($C$111:CA111)</f>
        <v>0.5439342708493029</v>
      </c>
      <c r="CB113" s="301">
        <f ca="1">SUM($C$110:CB110)/SUM($C$111:CB111)</f>
        <v>0.5439342708493029</v>
      </c>
      <c r="CC113" s="301">
        <f ca="1">SUM($C$110:CC110)/SUM($C$111:CC111)</f>
        <v>0.5439342708493029</v>
      </c>
      <c r="CD113" s="301">
        <f ca="1">SUM($C$110:CD110)/SUM($C$111:CD111)</f>
        <v>0.5439342708493029</v>
      </c>
      <c r="CE113" s="301">
        <f ca="1">SUM($C$110:CE110)/SUM($C$111:CE111)</f>
        <v>0.5439342708493029</v>
      </c>
      <c r="CF113" s="301">
        <f ca="1">SUM($C$110:CF110)/SUM($C$111:CF111)</f>
        <v>0.5439342708493029</v>
      </c>
      <c r="CG113" s="301">
        <f ca="1">SUM($C$110:CG110)/SUM($C$111:CG111)</f>
        <v>0.5439342708493029</v>
      </c>
      <c r="CH113" s="301">
        <f ca="1">SUM($C$110:CH110)/SUM($C$111:CH111)</f>
        <v>0.5439342708493029</v>
      </c>
      <c r="CI113" s="301">
        <f ca="1">SUM($C$110:CI110)/SUM($C$111:CI111)</f>
        <v>0.5439342708493029</v>
      </c>
      <c r="CJ113" s="301">
        <f ca="1">SUM($C$110:CJ110)/SUM($C$111:CJ111)</f>
        <v>0.5439342708493029</v>
      </c>
      <c r="CK113" s="301">
        <f ca="1">SUM($C$110:CK110)/SUM($C$111:CK111)</f>
        <v>0.5439342708493029</v>
      </c>
      <c r="CL113" s="301">
        <f ca="1">SUM($C$110:CL110)/SUM($C$111:CL111)</f>
        <v>0.5439342708493029</v>
      </c>
      <c r="CM113" s="301">
        <f ca="1">SUM($C$110:CM110)/SUM($C$111:CM111)</f>
        <v>0.5439342708493029</v>
      </c>
      <c r="CN113" s="301">
        <f ca="1">SUM($C$110:CN110)/SUM($C$111:CN111)</f>
        <v>0.5439342708493029</v>
      </c>
      <c r="CO113" s="301">
        <f ca="1">SUM($C$110:CO110)/SUM($C$111:CO111)</f>
        <v>0.5439342708493029</v>
      </c>
      <c r="CP113" s="301">
        <f ca="1">SUM($C$110:CP110)/SUM($C$111:CP111)</f>
        <v>0.5439342708493029</v>
      </c>
      <c r="CQ113" s="301">
        <f ca="1">SUM($C$110:CQ110)/SUM($C$111:CQ111)</f>
        <v>0.5439342708493029</v>
      </c>
      <c r="CR113" s="301">
        <f ca="1">SUM($C$110:CR110)/SUM($C$111:CR111)</f>
        <v>0.5439342708493029</v>
      </c>
      <c r="CS113" s="301">
        <f ca="1">SUM($C$110:CS110)/SUM($C$111:CS111)</f>
        <v>0.5439342708493029</v>
      </c>
      <c r="CT113" s="301">
        <f ca="1">SUM($C$110:CT110)/SUM($C$111:CT111)</f>
        <v>0.5439342708493029</v>
      </c>
      <c r="CU113" s="301">
        <f ca="1">SUM($C$110:CU110)/SUM($C$111:CU111)</f>
        <v>0.5439342708493029</v>
      </c>
      <c r="CV113" s="301">
        <f ca="1">SUM($C$110:CV110)/SUM($C$111:CV111)</f>
        <v>0.5439342708493029</v>
      </c>
      <c r="CW113" s="301">
        <f ca="1">SUM($C$110:CW110)/SUM($C$111:CW111)</f>
        <v>0.5439342708493029</v>
      </c>
      <c r="CX113" s="301">
        <f ca="1">SUM($C$110:CX110)/SUM($C$111:CX111)</f>
        <v>0.5439342708493029</v>
      </c>
      <c r="CY113" s="301">
        <f ca="1">SUM($C$110:CY110)/SUM($C$111:CY111)</f>
        <v>0.5439342708493029</v>
      </c>
      <c r="CZ113" s="301">
        <f ca="1">SUM($C$110:CZ110)/SUM($C$111:CZ111)</f>
        <v>0.5439342708493029</v>
      </c>
      <c r="DA113" s="301">
        <f ca="1">SUM($C$110:DA110)/SUM($C$111:DA111)</f>
        <v>0.5439342708493029</v>
      </c>
      <c r="DB113" s="301">
        <f ca="1">SUM($C$110:DB110)/SUM($C$111:DB111)</f>
        <v>0.5439342708493029</v>
      </c>
      <c r="DC113" s="301">
        <f ca="1">SUM($C$110:DC110)/SUM($C$111:DC111)</f>
        <v>0.5439342708493029</v>
      </c>
      <c r="DD113" s="301">
        <f ca="1">SUM($C$110:DD110)/SUM($C$111:DD111)</f>
        <v>0.5439342708493029</v>
      </c>
      <c r="DE113" s="301">
        <f ca="1">SUM($C$110:DE110)/SUM($C$111:DE111)</f>
        <v>0.5439342708493029</v>
      </c>
      <c r="DF113" s="301">
        <f ca="1">SUM($C$110:DF110)/SUM($C$111:DF111)</f>
        <v>0.5439342708493029</v>
      </c>
      <c r="DG113" s="301">
        <f ca="1">SUM($C$110:DG110)/SUM($C$111:DG111)</f>
        <v>0.5439342708493029</v>
      </c>
      <c r="DH113" s="301">
        <f ca="1">SUM($C$110:DH110)/SUM($C$111:DH111)</f>
        <v>0.5439342708493029</v>
      </c>
      <c r="DI113" s="301">
        <f ca="1">SUM($C$110:DI110)/SUM($C$111:DI111)</f>
        <v>0.5439342708493029</v>
      </c>
      <c r="DJ113" s="301">
        <f ca="1">SUM($C$110:DJ110)/SUM($C$111:DJ111)</f>
        <v>0.5439342708493029</v>
      </c>
      <c r="DK113" s="301">
        <f ca="1">SUM($C$110:DK110)/SUM($C$111:DK111)</f>
        <v>0.5439342708493029</v>
      </c>
      <c r="DL113" s="301">
        <f ca="1">SUM($C$110:DL110)/SUM($C$111:DL111)</f>
        <v>0.5439342708493029</v>
      </c>
      <c r="DM113" s="301">
        <f ca="1">SUM($C$110:DM110)/SUM($C$111:DM111)</f>
        <v>0.5439342708493029</v>
      </c>
      <c r="DN113" s="301">
        <f ca="1">SUM($C$110:DN110)/SUM($C$111:DN111)</f>
        <v>0.5439342708493029</v>
      </c>
      <c r="DO113" s="301">
        <f ca="1">SUM($C$110:DO110)/SUM($C$111:DO111)</f>
        <v>0.5439342708493029</v>
      </c>
      <c r="DP113" s="301">
        <f ca="1">SUM($C$110:DP110)/SUM($C$111:DP111)</f>
        <v>0.5439342708493029</v>
      </c>
      <c r="DQ113" s="301">
        <f ca="1">SUM($C$110:DQ110)/SUM($C$111:DQ111)</f>
        <v>0.5439342708493029</v>
      </c>
      <c r="DR113" s="301">
        <f ca="1">SUM($C$110:DR110)/SUM($C$111:DR111)</f>
        <v>0.5439342708493029</v>
      </c>
      <c r="DS113" s="301">
        <f ca="1">SUM($C$110:DS110)/SUM($C$111:DS111)</f>
        <v>0.5439342708493029</v>
      </c>
      <c r="DT113" s="301">
        <f ca="1">SUM($C$110:DT110)/SUM($C$111:DT111)</f>
        <v>0.5439342708493029</v>
      </c>
      <c r="DU113" s="301">
        <f ca="1">SUM($C$110:DU110)/SUM($C$111:DU111)</f>
        <v>0.5439342708493029</v>
      </c>
      <c r="DV113" s="301">
        <f ca="1">SUM($C$110:DV110)/SUM($C$111:DV111)</f>
        <v>0.5439342708493029</v>
      </c>
      <c r="DW113" s="301">
        <f ca="1">SUM($C$110:DW110)/SUM($C$111:DW111)</f>
        <v>0.5439342708493029</v>
      </c>
      <c r="DX113" s="301">
        <f ca="1">SUM($C$110:DX110)/SUM($C$111:DX111)</f>
        <v>0.5439342708493029</v>
      </c>
      <c r="DY113" s="301">
        <f ca="1">SUM($C$110:DY110)/SUM($C$111:DY111)</f>
        <v>0.5439342708493029</v>
      </c>
      <c r="DZ113" s="301">
        <f ca="1">SUM($C$110:DZ110)/SUM($C$111:DZ111)</f>
        <v>0.5439342708493029</v>
      </c>
      <c r="EA113" s="301">
        <f ca="1">SUM($C$110:EA110)/SUM($C$111:EA111)</f>
        <v>0.5439342708493029</v>
      </c>
      <c r="EB113" s="301">
        <f ca="1">SUM($C$110:EB110)/SUM($C$111:EB111)</f>
        <v>0.5439342708493029</v>
      </c>
      <c r="EC113" s="301">
        <f ca="1">SUM($C$110:EC110)/SUM($C$111:EC111)</f>
        <v>0.5439342708493029</v>
      </c>
      <c r="ED113" s="301">
        <f ca="1">SUM($C$110:ED110)/SUM($C$111:ED111)</f>
        <v>0.5439342708493029</v>
      </c>
      <c r="EE113" s="301">
        <f ca="1">SUM($C$110:EE110)/SUM($C$111:EE111)</f>
        <v>0.5439342708493029</v>
      </c>
      <c r="EF113" s="301">
        <f ca="1">SUM($C$110:EF110)/SUM($C$111:EF111)</f>
        <v>0.5439342708493029</v>
      </c>
      <c r="EG113" s="301">
        <f ca="1">SUM($C$110:EG110)/SUM($C$111:EG111)</f>
        <v>0.5439342708493029</v>
      </c>
      <c r="EH113" s="301">
        <f ca="1">SUM($C$110:EH110)/SUM($C$111:EH111)</f>
        <v>0.5439342708493029</v>
      </c>
      <c r="EI113" s="301">
        <f ca="1">SUM($C$110:EI110)/SUM($C$111:EI111)</f>
        <v>0.5439342708493029</v>
      </c>
      <c r="EJ113" s="301">
        <f ca="1">SUM($C$110:EJ110)/SUM($C$111:EJ111)</f>
        <v>0.5439342708493029</v>
      </c>
      <c r="EK113" s="301">
        <f ca="1">SUM($C$110:EK110)/SUM($C$111:EK111)</f>
        <v>0.5439342708493029</v>
      </c>
      <c r="EL113" s="301">
        <f ca="1">SUM($C$110:EL110)/SUM($C$111:EL111)</f>
        <v>0.5439342708493029</v>
      </c>
      <c r="EM113" s="301">
        <f ca="1">SUM($C$110:EM110)/SUM($C$111:EM111)</f>
        <v>0.5439342708493029</v>
      </c>
      <c r="EN113" s="301">
        <f ca="1">SUM($C$110:EN110)/SUM($C$111:EN111)</f>
        <v>0.5439342708493029</v>
      </c>
      <c r="EO113" s="301">
        <f ca="1">SUM($C$110:EO110)/SUM($C$111:EO111)</f>
        <v>0.5439342708493029</v>
      </c>
      <c r="EP113" s="301">
        <f ca="1">SUM($C$110:EP110)/SUM($C$111:EP111)</f>
        <v>0.5439342708493029</v>
      </c>
      <c r="EQ113" s="301">
        <f ca="1">SUM($C$110:EQ110)/SUM($C$111:EQ111)</f>
        <v>0.5439342708493029</v>
      </c>
      <c r="ER113" s="301">
        <f ca="1">SUM($C$110:ER110)/SUM($C$111:ER111)</f>
        <v>0.5439342708493029</v>
      </c>
      <c r="ES113" s="301">
        <f ca="1">SUM($C$110:ES110)/SUM($C$111:ES111)</f>
        <v>0.5439342708493029</v>
      </c>
      <c r="ET113" s="301">
        <f ca="1">SUM($C$110:ET110)/SUM($C$111:ET111)</f>
        <v>0.5439342708493029</v>
      </c>
      <c r="EU113" s="301">
        <f ca="1">SUM($C$110:EU110)/SUM($C$111:EU111)</f>
        <v>0.5439342708493029</v>
      </c>
      <c r="EV113" s="301">
        <f ca="1">SUM($C$110:EV110)/SUM($C$111:EV111)</f>
        <v>0.5439342708493029</v>
      </c>
      <c r="EW113" s="301">
        <f ca="1">SUM($C$110:EW110)/SUM($C$111:EW111)</f>
        <v>0.5439342708493029</v>
      </c>
      <c r="EX113" s="301">
        <f ca="1">SUM($C$110:EX110)/SUM($C$111:EX111)</f>
        <v>0.5439342708493029</v>
      </c>
      <c r="EY113" s="301">
        <f ca="1">SUM($C$110:EY110)/SUM($C$111:EY111)</f>
        <v>0.5439342708493029</v>
      </c>
      <c r="EZ113" s="301">
        <f ca="1">SUM($C$110:EZ110)/SUM($C$111:EZ111)</f>
        <v>0.5439342708493029</v>
      </c>
      <c r="FA113" s="301">
        <f ca="1">SUM($C$110:FA110)/SUM($C$111:FA111)</f>
        <v>0.5439342708493029</v>
      </c>
      <c r="FB113" s="301">
        <f ca="1">SUM($C$110:FB110)/SUM($C$111:FB111)</f>
        <v>0.5439342708493029</v>
      </c>
      <c r="FC113" s="301">
        <f ca="1">SUM($C$110:FC110)/SUM($C$111:FC111)</f>
        <v>0.5439342708493029</v>
      </c>
      <c r="FD113" s="301">
        <f ca="1">SUM($C$110:FD110)/SUM($C$111:FD111)</f>
        <v>0.5439342708493029</v>
      </c>
      <c r="FE113" s="301">
        <f ca="1">SUM($C$110:FE110)/SUM($C$111:FE111)</f>
        <v>0.5439342708493029</v>
      </c>
      <c r="FF113" s="301">
        <f ca="1">SUM($C$110:FF110)/SUM($C$111:FF111)</f>
        <v>0.5439342708493029</v>
      </c>
      <c r="FG113" s="301">
        <f ca="1">SUM($C$110:FG110)/SUM($C$111:FG111)</f>
        <v>0.5439342708493029</v>
      </c>
      <c r="FH113" s="301">
        <f ca="1">SUM($C$110:FH110)/SUM($C$111:FH111)</f>
        <v>0.5439342708493029</v>
      </c>
      <c r="FI113" s="301">
        <f ca="1">SUM($C$110:FI110)/SUM($C$111:FI111)</f>
        <v>0.5439342708493029</v>
      </c>
      <c r="FJ113" s="301">
        <f ca="1">SUM($C$110:FJ110)/SUM($C$111:FJ111)</f>
        <v>0.5439342708493029</v>
      </c>
      <c r="FK113" s="301">
        <f ca="1">SUM($C$110:FK110)/SUM($C$111:FK111)</f>
        <v>0.5439342708493029</v>
      </c>
      <c r="FL113" s="301">
        <f ca="1">SUM($C$110:FL110)/SUM($C$111:FL111)</f>
        <v>0.5439342708493029</v>
      </c>
      <c r="FM113" s="301">
        <f ca="1">SUM($C$110:FM110)/SUM($C$111:FM111)</f>
        <v>0.5439342708493029</v>
      </c>
      <c r="FN113" s="301">
        <f ca="1">SUM($C$110:FN110)/SUM($C$111:FN111)</f>
        <v>0.5439342708493029</v>
      </c>
      <c r="FO113" s="301">
        <f ca="1">SUM($C$110:FO110)/SUM($C$111:FO111)</f>
        <v>0.5439342708493029</v>
      </c>
      <c r="FP113" s="301">
        <f ca="1">SUM($C$110:FP110)/SUM($C$111:FP111)</f>
        <v>0.5439342708493029</v>
      </c>
      <c r="FQ113" s="301">
        <f ca="1">SUM($C$110:FQ110)/SUM($C$111:FQ111)</f>
        <v>0.5439342708493029</v>
      </c>
      <c r="FR113" s="301">
        <f ca="1">SUM($C$110:FR110)/SUM($C$111:FR111)</f>
        <v>0.5439342708493029</v>
      </c>
      <c r="FS113" s="301">
        <f ca="1">SUM($C$110:FS110)/SUM($C$111:FS111)</f>
        <v>0.5439342708493029</v>
      </c>
      <c r="FT113" s="301">
        <f ca="1">SUM($C$110:FT110)/SUM($C$111:FT111)</f>
        <v>0.5439342708493029</v>
      </c>
      <c r="FU113" s="301">
        <f ca="1">SUM($C$110:FU110)/SUM($C$111:FU111)</f>
        <v>0.5439342708493029</v>
      </c>
      <c r="FV113" s="301">
        <f ca="1">SUM($C$110:FV110)/SUM($C$111:FV111)</f>
        <v>0.5439342708493029</v>
      </c>
      <c r="FW113" s="301">
        <f ca="1">SUM($C$110:FW110)/SUM($C$111:FW111)</f>
        <v>0.5439342708493029</v>
      </c>
      <c r="FX113" s="301">
        <f ca="1">SUM($C$110:FX110)/SUM($C$111:FX111)</f>
        <v>0.5439342708493029</v>
      </c>
      <c r="FY113" s="301">
        <f ca="1">SUM($C$110:FY110)/SUM($C$111:FY111)</f>
        <v>0.5439342708493029</v>
      </c>
      <c r="FZ113" s="301">
        <f ca="1">SUM($C$110:FZ110)/SUM($C$111:FZ111)</f>
        <v>0.5439342708493029</v>
      </c>
      <c r="GA113" s="301">
        <f ca="1">SUM($C$110:GA110)/SUM($C$111:GA111)</f>
        <v>0.5439342708493029</v>
      </c>
      <c r="GB113" s="301">
        <f ca="1">SUM($C$110:GB110)/SUM($C$111:GB111)</f>
        <v>0.5439342708493029</v>
      </c>
      <c r="GC113" s="301">
        <f ca="1">SUM($C$110:GC110)/SUM($C$111:GC111)</f>
        <v>0.5439342708493029</v>
      </c>
      <c r="GD113" s="301">
        <f ca="1">SUM($C$110:GD110)/SUM($C$111:GD111)</f>
        <v>0.5439342708493029</v>
      </c>
      <c r="GE113" s="301">
        <f ca="1">SUM($C$110:GE110)/SUM($C$111:GE111)</f>
        <v>0.5439342708493029</v>
      </c>
      <c r="GF113" s="301">
        <f ca="1">SUM($C$110:GF110)/SUM($C$111:GF111)</f>
        <v>0.5439342708493029</v>
      </c>
      <c r="GG113" s="301">
        <f ca="1">SUM($C$110:GG110)/SUM($C$111:GG111)</f>
        <v>0.5439342708493029</v>
      </c>
      <c r="GH113" s="301">
        <f ca="1">SUM($C$110:GH110)/SUM($C$111:GH111)</f>
        <v>0.5439342708493029</v>
      </c>
      <c r="GI113" s="301">
        <f ca="1">SUM($C$110:GI110)/SUM($C$111:GI111)</f>
        <v>0.5439342708493029</v>
      </c>
      <c r="GJ113" s="301">
        <f ca="1">SUM($C$110:GJ110)/SUM($C$111:GJ111)</f>
        <v>0.5439342708493029</v>
      </c>
      <c r="GK113" s="301">
        <f ca="1">SUM($C$110:GK110)/SUM($C$111:GK111)</f>
        <v>0.5439342708493029</v>
      </c>
      <c r="GL113" s="301">
        <f ca="1">SUM($C$110:GL110)/SUM($C$111:GL111)</f>
        <v>0.5439342708493029</v>
      </c>
      <c r="GM113" s="301">
        <f ca="1">SUM($C$110:GM110)/SUM($C$111:GM111)</f>
        <v>0.5439342708493029</v>
      </c>
      <c r="GN113" s="301">
        <f ca="1">SUM($C$110:GN110)/SUM($C$111:GN111)</f>
        <v>0.5439342708493029</v>
      </c>
      <c r="GO113" s="301">
        <f ca="1">SUM($C$110:GO110)/SUM($C$111:GO111)</f>
        <v>0.5439342708493029</v>
      </c>
      <c r="GP113" s="301">
        <f ca="1">SUM($C$110:GP110)/SUM($C$111:GP111)</f>
        <v>0.5439342708493029</v>
      </c>
      <c r="GQ113" s="301">
        <f ca="1">SUM($C$110:GQ110)/SUM($C$111:GQ111)</f>
        <v>0.5439342708493029</v>
      </c>
      <c r="GR113" s="301">
        <f ca="1">SUM($C$110:GR110)/SUM($C$111:GR111)</f>
        <v>0.5439342708493029</v>
      </c>
      <c r="GS113" s="301">
        <f ca="1">SUM($C$110:GS110)/SUM($C$111:GS111)</f>
        <v>0.5439342708493029</v>
      </c>
      <c r="GT113" s="301">
        <f ca="1">SUM($C$110:GT110)/SUM($C$111:GT111)</f>
        <v>0.5439342708493029</v>
      </c>
      <c r="GU113" s="301">
        <f ca="1">SUM($C$110:GU110)/SUM($C$111:GU111)</f>
        <v>0.5439342708493029</v>
      </c>
      <c r="GV113" s="301">
        <f ca="1">SUM($C$110:GV110)/SUM($C$111:GV111)</f>
        <v>0.5439342708493029</v>
      </c>
      <c r="GW113" s="301">
        <f ca="1">SUM($C$110:GW110)/SUM($C$111:GW111)</f>
        <v>0.5439342708493029</v>
      </c>
      <c r="GX113" s="301">
        <f ca="1">SUM($C$110:GX110)/SUM($C$111:GX111)</f>
        <v>0.5439342708493029</v>
      </c>
      <c r="GY113" s="301">
        <f ca="1">SUM($C$110:GY110)/SUM($C$111:GY111)</f>
        <v>0.5439342708493029</v>
      </c>
      <c r="GZ113" s="301">
        <f ca="1">SUM($C$110:GZ110)/SUM($C$111:GZ111)</f>
        <v>0.5439342708493029</v>
      </c>
      <c r="HA113" s="301">
        <f ca="1">SUM($C$110:HA110)/SUM($C$111:HA111)</f>
        <v>0.5439342708493029</v>
      </c>
      <c r="HB113" s="301">
        <f ca="1">SUM($C$110:HB110)/SUM($C$111:HB111)</f>
        <v>0.5439342708493029</v>
      </c>
      <c r="HC113" s="301">
        <f ca="1">SUM($C$110:HC110)/SUM($C$111:HC111)</f>
        <v>0.5439342708493029</v>
      </c>
      <c r="HD113" s="301">
        <f ca="1">SUM($C$110:HD110)/SUM($C$111:HD111)</f>
        <v>0.5439342708493029</v>
      </c>
      <c r="HE113" s="301">
        <f ca="1">SUM($C$110:HE110)/SUM($C$111:HE111)</f>
        <v>0.5439342708493029</v>
      </c>
      <c r="HF113" s="301">
        <f ca="1">SUM($C$110:HF110)/SUM($C$111:HF111)</f>
        <v>0.5439342708493029</v>
      </c>
      <c r="HG113" s="301">
        <f ca="1">SUM($C$110:HG110)/SUM($C$111:HG111)</f>
        <v>0.5439342708493029</v>
      </c>
      <c r="HH113" s="301">
        <f ca="1">SUM($C$110:HH110)/SUM($C$111:HH111)</f>
        <v>0.5439342708493029</v>
      </c>
      <c r="HI113" s="301">
        <f ca="1">SUM($C$110:HI110)/SUM($C$111:HI111)</f>
        <v>0.5439342708493029</v>
      </c>
      <c r="HJ113" s="301">
        <f ca="1">SUM($C$110:HJ110)/SUM($C$111:HJ111)</f>
        <v>0.5439342708493029</v>
      </c>
      <c r="HK113" s="301">
        <f ca="1">SUM($C$110:HK110)/SUM($C$111:HK111)</f>
        <v>0.5439342708493029</v>
      </c>
      <c r="HL113" s="301">
        <f ca="1">SUM($C$110:HL110)/SUM($C$111:HL111)</f>
        <v>0.5439342708493029</v>
      </c>
      <c r="HM113" s="301">
        <f ca="1">SUM($C$110:HM110)/SUM($C$111:HM111)</f>
        <v>0.5439342708493029</v>
      </c>
      <c r="HN113" s="301">
        <f ca="1">SUM($C$110:HN110)/SUM($C$111:HN111)</f>
        <v>0.5439342708493029</v>
      </c>
      <c r="HO113" s="301">
        <f ca="1">SUM($C$110:HO110)/SUM($C$111:HO111)</f>
        <v>0.5439342708493029</v>
      </c>
      <c r="HP113" s="301">
        <f ca="1">SUM($C$110:HP110)/SUM($C$111:HP111)</f>
        <v>0.5439342708493029</v>
      </c>
      <c r="HQ113" s="301">
        <f ca="1">SUM($C$110:HQ110)/SUM($C$111:HQ111)</f>
        <v>0.5439342708493029</v>
      </c>
      <c r="HR113" s="301">
        <f ca="1">SUM($C$110:HR110)/SUM($C$111:HR111)</f>
        <v>0.5439342708493029</v>
      </c>
      <c r="HS113" s="301">
        <f ca="1">SUM($C$110:HS110)/SUM($C$111:HS111)</f>
        <v>0.5439342708493029</v>
      </c>
      <c r="HT113" s="301">
        <f ca="1">SUM($C$110:HT110)/SUM($C$111:HT111)</f>
        <v>0.5439342708493029</v>
      </c>
      <c r="HU113" s="301">
        <f ca="1">SUM($C$110:HU110)/SUM($C$111:HU111)</f>
        <v>0.5439342708493029</v>
      </c>
      <c r="HV113" s="301">
        <f ca="1">SUM($C$110:HV110)/SUM($C$111:HV111)</f>
        <v>0.5439342708493029</v>
      </c>
      <c r="HW113" s="301">
        <f ca="1">SUM($C$110:HW110)/SUM($C$111:HW111)</f>
        <v>0.5439342708493029</v>
      </c>
      <c r="HX113" s="301">
        <f ca="1">SUM($C$110:HX110)/SUM($C$111:HX111)</f>
        <v>0.5439342708493029</v>
      </c>
      <c r="HY113" s="301">
        <f ca="1">SUM($C$110:HY110)/SUM($C$111:HY111)</f>
        <v>0.5439342708493029</v>
      </c>
      <c r="HZ113" s="301">
        <f ca="1">SUM($C$110:HZ110)/SUM($C$111:HZ111)</f>
        <v>0.5439342708493029</v>
      </c>
      <c r="IA113" s="301">
        <f ca="1">SUM($C$110:IA110)/SUM($C$111:IA111)</f>
        <v>0.5439342708493029</v>
      </c>
      <c r="IB113" s="301">
        <f ca="1">SUM($C$110:IB110)/SUM($C$111:IB111)</f>
        <v>0.5439342708493029</v>
      </c>
      <c r="IC113" s="301">
        <f ca="1">SUM($C$110:IC110)/SUM($C$111:IC111)</f>
        <v>0.5439342708493029</v>
      </c>
      <c r="ID113" s="301">
        <f ca="1">SUM($C$110:ID110)/SUM($C$111:ID111)</f>
        <v>0.5439342708493029</v>
      </c>
      <c r="IE113" s="301">
        <f ca="1">SUM($C$110:IE110)/SUM($C$111:IE111)</f>
        <v>0.5439342708493029</v>
      </c>
      <c r="IF113" s="301">
        <f ca="1">SUM($C$110:IF110)/SUM($C$111:IF111)</f>
        <v>0.5439342708493029</v>
      </c>
      <c r="IG113" s="301">
        <f ca="1">SUM($C$110:IG110)/SUM($C$111:IG111)</f>
        <v>0.5439342708493029</v>
      </c>
      <c r="IH113" s="301">
        <f ca="1">SUM($C$110:IH110)/SUM($C$111:IH111)</f>
        <v>0.5439342708493029</v>
      </c>
      <c r="II113" s="301">
        <f ca="1">SUM($C$110:II110)/SUM($C$111:II111)</f>
        <v>0.5439342708493029</v>
      </c>
      <c r="IJ113" s="301">
        <f ca="1">SUM($C$110:IJ110)/SUM($C$111:IJ111)</f>
        <v>0.5439342708493029</v>
      </c>
      <c r="IK113" s="301">
        <f ca="1">SUM($C$110:IK110)/SUM($C$111:IK111)</f>
        <v>0.5439342708493029</v>
      </c>
      <c r="IL113" s="301">
        <f ca="1">SUM($C$110:IL110)/SUM($C$111:IL111)</f>
        <v>0.5439342708493029</v>
      </c>
      <c r="IM113" s="301">
        <f ca="1">SUM($C$110:IM110)/SUM($C$111:IM111)</f>
        <v>0.5439342708493029</v>
      </c>
      <c r="IN113" s="301">
        <f ca="1">SUM($C$110:IN110)/SUM($C$111:IN111)</f>
        <v>0.5439342708493029</v>
      </c>
      <c r="IO113" s="301">
        <f ca="1">SUM($C$110:IO110)/SUM($C$111:IO111)</f>
        <v>0.5439342708493029</v>
      </c>
      <c r="IP113" s="301">
        <f ca="1">SUM($C$110:IP110)/SUM($C$111:IP111)</f>
        <v>0.5439342708493029</v>
      </c>
      <c r="IQ113" s="301">
        <f ca="1">SUM($C$110:IQ110)/SUM($C$111:IQ111)</f>
        <v>0.5439342708493029</v>
      </c>
      <c r="IR113" s="301">
        <f ca="1">SUM($C$110:IR110)/SUM($C$111:IR111)</f>
        <v>0.5439342708493029</v>
      </c>
      <c r="IS113" s="301">
        <f ca="1">SUM($C$110:IS110)/SUM($C$111:IS111)</f>
        <v>0.5439342708493029</v>
      </c>
      <c r="IT113" s="301">
        <f ca="1">SUM($C$110:IT110)/SUM($C$111:IT111)</f>
        <v>0.5439342708493029</v>
      </c>
      <c r="IU113" s="301">
        <f ca="1">SUM($C$110:IU110)/SUM($C$111:IU111)</f>
        <v>0.5439342708493029</v>
      </c>
      <c r="IV113" s="301">
        <f ca="1">SUM($C$110:IV110)/SUM($C$111:IV111)</f>
        <v>0.5439342708493029</v>
      </c>
      <c r="IW113" s="301">
        <f ca="1">SUM($C$110:IW110)/SUM($C$111:IW111)</f>
        <v>0.5439342708493029</v>
      </c>
      <c r="IX113" s="301">
        <f ca="1">SUM($C$110:IX110)/SUM($C$111:IX111)</f>
        <v>0.5439342708493029</v>
      </c>
      <c r="IY113" s="301">
        <f ca="1">SUM($C$110:IY110)/SUM($C$111:IY111)</f>
        <v>0.5439342708493029</v>
      </c>
      <c r="IZ113" s="301">
        <f ca="1">SUM($C$110:IZ110)/SUM($C$111:IZ111)</f>
        <v>0.5439342708493029</v>
      </c>
      <c r="JA113" s="301">
        <f ca="1">SUM($C$110:JA110)/SUM($C$111:JA111)</f>
        <v>0.5439342708493029</v>
      </c>
      <c r="JB113" s="301">
        <f ca="1">SUM($C$110:JB110)/SUM($C$111:JB111)</f>
        <v>0.5439342708493029</v>
      </c>
      <c r="JC113" s="301">
        <f ca="1">SUM($C$110:JC110)/SUM($C$111:JC111)</f>
        <v>0.5439342708493029</v>
      </c>
      <c r="JD113" s="301">
        <f ca="1">SUM($C$110:JD110)/SUM($C$111:JD111)</f>
        <v>0.5439342708493029</v>
      </c>
      <c r="JE113" s="301">
        <f ca="1">SUM($C$110:JE110)/SUM($C$111:JE111)</f>
        <v>0.5439342708493029</v>
      </c>
      <c r="JF113" s="301">
        <f ca="1">SUM($C$110:JF110)/SUM($C$111:JF111)</f>
        <v>0.5439342708493029</v>
      </c>
      <c r="JG113" s="301">
        <f ca="1">SUM($C$110:JG110)/SUM($C$111:JG111)</f>
        <v>0.5439342708493029</v>
      </c>
      <c r="JH113" s="301">
        <f ca="1">SUM($C$110:JH110)/SUM($C$111:JH111)</f>
        <v>0.5439342708493029</v>
      </c>
      <c r="JI113" s="301">
        <f ca="1">SUM($C$110:JI110)/SUM($C$111:JI111)</f>
        <v>0.5439342708493029</v>
      </c>
      <c r="JJ113" s="301">
        <f ca="1">SUM($C$110:JJ110)/SUM($C$111:JJ111)</f>
        <v>0.5439342708493029</v>
      </c>
      <c r="JK113" s="301">
        <f ca="1">SUM($C$110:JK110)/SUM($C$111:JK111)</f>
        <v>0.5439342708493029</v>
      </c>
      <c r="JL113" s="301">
        <f ca="1">SUM($C$110:JL110)/SUM($C$111:JL111)</f>
        <v>0.5439342708493029</v>
      </c>
      <c r="JM113" s="301">
        <f ca="1">SUM($C$110:JM110)/SUM($C$111:JM111)</f>
        <v>0.5439342708493029</v>
      </c>
      <c r="JN113" s="301">
        <f ca="1">SUM($C$110:JN110)/SUM($C$111:JN111)</f>
        <v>0.5439342708493029</v>
      </c>
      <c r="JO113" s="301">
        <f ca="1">SUM($C$110:JO110)/SUM($C$111:JO111)</f>
        <v>0.5439342708493029</v>
      </c>
      <c r="JP113" s="301">
        <f ca="1">SUM($C$110:JP110)/SUM($C$111:JP111)</f>
        <v>0.5439342708493029</v>
      </c>
      <c r="JQ113" s="301">
        <f ca="1">SUM($C$110:JQ110)/SUM($C$111:JQ111)</f>
        <v>0.5439342708493029</v>
      </c>
      <c r="JR113" s="301">
        <f ca="1">SUM($C$110:JR110)/SUM($C$111:JR111)</f>
        <v>0.5439342708493029</v>
      </c>
      <c r="JS113" s="301">
        <f ca="1">SUM($C$110:JS110)/SUM($C$111:JS111)</f>
        <v>0.5439342708493029</v>
      </c>
      <c r="JT113" s="301">
        <f ca="1">SUM($C$110:JT110)/SUM($C$111:JT111)</f>
        <v>0.5439342708493029</v>
      </c>
      <c r="JU113" s="301">
        <f ca="1">SUM($C$110:JU110)/SUM($C$111:JU111)</f>
        <v>0.5439342708493029</v>
      </c>
      <c r="JV113" s="301">
        <f ca="1">SUM($C$110:JV110)/SUM($C$111:JV111)</f>
        <v>0.5439342708493029</v>
      </c>
      <c r="JW113" s="301">
        <f ca="1">SUM($C$110:JW110)/SUM($C$111:JW111)</f>
        <v>0.5439342708493029</v>
      </c>
      <c r="JX113" s="301">
        <f ca="1">SUM($C$110:JX110)/SUM($C$111:JX111)</f>
        <v>0.5439342708493029</v>
      </c>
      <c r="JY113" s="301">
        <f ca="1">SUM($C$110:JY110)/SUM($C$111:JY111)</f>
        <v>0.5439342708493029</v>
      </c>
      <c r="JZ113" s="301">
        <f ca="1">SUM($C$110:JZ110)/SUM($C$111:JZ111)</f>
        <v>0.5439342708493029</v>
      </c>
      <c r="KA113" s="301">
        <f ca="1">SUM($C$110:KA110)/SUM($C$111:KA111)</f>
        <v>0.5439342708493029</v>
      </c>
      <c r="KB113" s="301">
        <f ca="1">SUM($C$110:KB110)/SUM($C$111:KB111)</f>
        <v>0.5439342708493029</v>
      </c>
    </row>
    <row r="115" spans="1:288" x14ac:dyDescent="0.3">
      <c r="N115" s="52"/>
      <c r="BB115" s="52"/>
      <c r="BC115" s="52"/>
      <c r="BD115" s="52"/>
      <c r="BE115" s="52"/>
    </row>
    <row r="116" spans="1:288" x14ac:dyDescent="0.3">
      <c r="D116" s="33"/>
      <c r="E116" s="33"/>
      <c r="F116" s="33"/>
      <c r="G116" s="33"/>
      <c r="H116" s="33"/>
      <c r="I116" s="33"/>
      <c r="J116" s="33"/>
      <c r="K116" s="33"/>
      <c r="L116" s="33"/>
      <c r="M116" s="33"/>
      <c r="N116" s="33"/>
      <c r="O116" s="33"/>
      <c r="P116" s="33"/>
      <c r="Q116" s="33"/>
      <c r="R116" s="33"/>
      <c r="S116" s="33"/>
      <c r="T116" s="33"/>
      <c r="U116" s="33"/>
      <c r="V116" s="33"/>
      <c r="W116" s="33"/>
      <c r="X116" s="33"/>
      <c r="Y116" s="33"/>
      <c r="Z116" s="33"/>
      <c r="AA116" s="33"/>
      <c r="AB116" s="33"/>
      <c r="AC116" s="33"/>
      <c r="AD116" s="33"/>
      <c r="AE116" s="33"/>
      <c r="AF116" s="33"/>
      <c r="AG116" s="33"/>
      <c r="AH116" s="33"/>
      <c r="AI116" s="33"/>
      <c r="AJ116" s="33"/>
      <c r="AK116" s="33"/>
      <c r="AL116" s="33"/>
      <c r="AM116" s="33"/>
      <c r="AN116" s="33"/>
      <c r="AO116" s="33"/>
      <c r="AP116" s="33"/>
      <c r="AQ116" s="33"/>
      <c r="AR116" s="33"/>
      <c r="AS116" s="33"/>
      <c r="AT116" s="33"/>
      <c r="AU116" s="33"/>
      <c r="AV116" s="33"/>
      <c r="AW116" s="33"/>
      <c r="AX116" s="33"/>
      <c r="AY116" s="33"/>
      <c r="AZ116" s="33"/>
      <c r="BA116" s="33"/>
      <c r="BB116" s="33"/>
      <c r="BC116" s="33"/>
      <c r="BD116" s="33"/>
      <c r="BE116" s="33"/>
      <c r="BF116" s="33"/>
      <c r="BG116" s="33"/>
      <c r="BH116" s="33"/>
      <c r="BI116" s="33"/>
      <c r="BJ116" s="33"/>
      <c r="BK116" s="33"/>
      <c r="BL116" s="33"/>
      <c r="BM116" s="33"/>
      <c r="BN116" s="33"/>
      <c r="BO116" s="33"/>
      <c r="BP116" s="33"/>
      <c r="BQ116" s="33"/>
      <c r="BR116" s="33"/>
      <c r="BS116" s="33"/>
      <c r="BT116" s="33"/>
      <c r="BU116" s="33"/>
      <c r="BV116" s="33"/>
      <c r="BW116" s="33"/>
      <c r="BX116" s="33"/>
      <c r="BY116" s="33"/>
      <c r="BZ116" s="33"/>
      <c r="CA116" s="33"/>
      <c r="CB116" s="33"/>
      <c r="CC116" s="33"/>
      <c r="CD116" s="33"/>
      <c r="CE116" s="33"/>
      <c r="CF116" s="33"/>
      <c r="CG116" s="33"/>
      <c r="CH116" s="33"/>
      <c r="CI116" s="33"/>
      <c r="CJ116" s="33"/>
      <c r="CK116" s="33"/>
      <c r="CL116" s="33"/>
      <c r="CM116" s="33"/>
      <c r="CN116" s="33"/>
      <c r="CO116" s="33"/>
      <c r="CP116" s="33"/>
      <c r="CQ116" s="33"/>
      <c r="CR116" s="33"/>
      <c r="CS116" s="33"/>
      <c r="CT116" s="33"/>
      <c r="CU116" s="33"/>
      <c r="CV116" s="33"/>
      <c r="CW116" s="33"/>
      <c r="CX116" s="33"/>
      <c r="CY116" s="33"/>
      <c r="CZ116" s="33"/>
      <c r="DA116" s="33"/>
      <c r="DB116" s="33"/>
      <c r="DC116" s="33"/>
      <c r="DD116" s="33"/>
      <c r="DE116" s="33"/>
      <c r="DF116" s="33"/>
      <c r="DG116" s="33"/>
      <c r="DH116" s="33"/>
      <c r="DI116" s="33"/>
      <c r="DJ116" s="33"/>
      <c r="DK116" s="33"/>
      <c r="DL116" s="33"/>
      <c r="DM116" s="33"/>
      <c r="DN116" s="33"/>
      <c r="DO116" s="33"/>
      <c r="DP116" s="33"/>
      <c r="DQ116" s="33"/>
      <c r="DR116" s="33"/>
      <c r="DS116" s="33"/>
      <c r="DT116" s="33"/>
      <c r="DU116" s="33"/>
      <c r="DV116" s="33"/>
      <c r="DW116" s="33"/>
      <c r="DX116" s="33"/>
      <c r="DY116" s="33"/>
      <c r="DZ116" s="33"/>
      <c r="EA116" s="33"/>
      <c r="EB116" s="33"/>
      <c r="EC116" s="33"/>
      <c r="ED116" s="33"/>
      <c r="EE116" s="33"/>
      <c r="EF116" s="33"/>
      <c r="EG116" s="33"/>
      <c r="EH116" s="33"/>
      <c r="EI116" s="33"/>
      <c r="EJ116" s="33"/>
      <c r="EK116" s="33"/>
      <c r="EL116" s="33"/>
      <c r="EM116" s="33"/>
      <c r="EN116" s="33"/>
      <c r="EO116" s="33"/>
      <c r="EP116" s="33"/>
      <c r="EQ116" s="33"/>
      <c r="ER116" s="33"/>
      <c r="ES116" s="33"/>
      <c r="ET116" s="33"/>
      <c r="EU116" s="33"/>
      <c r="EV116" s="33"/>
      <c r="EW116" s="33"/>
      <c r="EX116" s="33"/>
      <c r="EY116" s="33"/>
      <c r="EZ116" s="33"/>
      <c r="FA116" s="33"/>
      <c r="FB116" s="33"/>
      <c r="FC116" s="33"/>
      <c r="FD116" s="33"/>
      <c r="FE116" s="33"/>
      <c r="FF116" s="33"/>
      <c r="FG116" s="33"/>
      <c r="FH116" s="33"/>
      <c r="FI116" s="33"/>
      <c r="FJ116" s="33"/>
      <c r="FK116" s="33"/>
      <c r="FL116" s="33"/>
      <c r="FM116" s="33"/>
      <c r="FN116" s="33"/>
      <c r="FO116" s="33"/>
      <c r="FP116" s="33"/>
      <c r="FQ116" s="33"/>
      <c r="FR116" s="33"/>
      <c r="FS116" s="33"/>
      <c r="FT116" s="33"/>
      <c r="FU116" s="33"/>
      <c r="FV116" s="33"/>
      <c r="FW116" s="33"/>
      <c r="FX116" s="33"/>
      <c r="FY116" s="33"/>
      <c r="FZ116" s="33"/>
      <c r="GA116" s="33"/>
      <c r="GB116" s="33"/>
      <c r="GC116" s="33"/>
      <c r="GD116" s="33"/>
      <c r="GE116" s="33"/>
      <c r="GF116" s="33"/>
      <c r="GG116" s="33"/>
      <c r="GH116" s="33"/>
      <c r="GI116" s="33"/>
      <c r="GJ116" s="33"/>
      <c r="GK116" s="33"/>
      <c r="GL116" s="33"/>
      <c r="GM116" s="33"/>
      <c r="GN116" s="33"/>
      <c r="GO116" s="33"/>
      <c r="GP116" s="33"/>
      <c r="GQ116" s="33"/>
      <c r="GR116" s="33"/>
      <c r="GS116" s="33"/>
      <c r="GT116" s="33"/>
      <c r="GU116" s="33"/>
      <c r="GV116" s="33"/>
      <c r="GW116" s="33"/>
      <c r="GX116" s="33"/>
      <c r="GY116" s="33"/>
      <c r="GZ116" s="33"/>
      <c r="HA116" s="33"/>
      <c r="HB116" s="33"/>
      <c r="HC116" s="33"/>
      <c r="HD116" s="33"/>
      <c r="HE116" s="33"/>
      <c r="HF116" s="33"/>
      <c r="HG116" s="33"/>
      <c r="HH116" s="33"/>
      <c r="HI116" s="33"/>
      <c r="HJ116" s="33"/>
      <c r="HK116" s="33"/>
      <c r="HL116" s="33"/>
      <c r="HM116" s="33"/>
      <c r="HN116" s="33"/>
      <c r="HO116" s="33"/>
      <c r="HP116" s="33"/>
      <c r="HQ116" s="33"/>
      <c r="HR116" s="33"/>
      <c r="HS116" s="33"/>
      <c r="HT116" s="33"/>
      <c r="HU116" s="33"/>
      <c r="HV116" s="33"/>
      <c r="HW116" s="33"/>
      <c r="HX116" s="33"/>
      <c r="HY116" s="33"/>
      <c r="HZ116" s="33"/>
      <c r="IA116" s="33"/>
      <c r="IB116" s="33"/>
      <c r="IC116" s="33"/>
      <c r="ID116" s="33"/>
      <c r="IE116" s="33"/>
      <c r="IF116" s="33"/>
      <c r="IG116" s="33"/>
      <c r="IH116" s="33"/>
      <c r="II116" s="33"/>
      <c r="IJ116" s="33"/>
      <c r="IK116" s="33"/>
      <c r="IL116" s="33"/>
      <c r="IM116" s="33"/>
      <c r="IN116" s="33"/>
      <c r="IO116" s="33"/>
      <c r="IP116" s="33"/>
      <c r="IQ116" s="33"/>
      <c r="IR116" s="33"/>
      <c r="IS116" s="33"/>
      <c r="IT116" s="33"/>
      <c r="IU116" s="33"/>
      <c r="IV116" s="33"/>
      <c r="IW116" s="33"/>
      <c r="IX116" s="33"/>
      <c r="IY116" s="33"/>
      <c r="IZ116" s="33"/>
      <c r="JA116" s="33"/>
      <c r="JB116" s="33"/>
      <c r="JC116" s="33"/>
      <c r="JD116" s="33"/>
      <c r="JE116" s="33"/>
      <c r="JF116" s="33"/>
      <c r="JG116" s="33"/>
      <c r="JH116" s="33"/>
      <c r="JI116" s="33"/>
      <c r="JJ116" s="33"/>
      <c r="JK116" s="33"/>
      <c r="JL116" s="33"/>
      <c r="JM116" s="33"/>
      <c r="JN116" s="33"/>
      <c r="JO116" s="33"/>
      <c r="JP116" s="33"/>
      <c r="JQ116" s="33"/>
      <c r="JR116" s="33"/>
      <c r="JS116" s="33"/>
      <c r="JT116" s="33"/>
      <c r="JU116" s="33"/>
      <c r="JV116" s="33"/>
      <c r="JW116" s="33"/>
      <c r="JX116" s="33"/>
      <c r="JY116" s="33"/>
      <c r="JZ116" s="33"/>
      <c r="KA116" s="33"/>
      <c r="KB116" s="33"/>
    </row>
    <row r="117" spans="1:288" x14ac:dyDescent="0.3">
      <c r="B117" s="53"/>
      <c r="C117" s="52"/>
      <c r="D117" s="52"/>
      <c r="E117" s="52"/>
      <c r="F117" s="52"/>
      <c r="G117" s="52"/>
      <c r="H117" s="52"/>
      <c r="I117" s="52"/>
      <c r="J117" s="52"/>
      <c r="K117" s="52"/>
      <c r="L117" s="52"/>
      <c r="M117" s="52"/>
      <c r="N117" s="52"/>
      <c r="O117" s="52"/>
      <c r="P117" s="52"/>
      <c r="Q117" s="52"/>
      <c r="R117" s="52"/>
      <c r="S117" s="52"/>
      <c r="T117" s="52"/>
      <c r="U117" s="52"/>
      <c r="V117" s="52"/>
      <c r="W117" s="52"/>
      <c r="X117" s="52"/>
      <c r="Y117" s="52"/>
      <c r="Z117" s="52"/>
      <c r="AA117" s="52"/>
      <c r="AB117" s="52"/>
      <c r="AC117" s="52"/>
      <c r="AD117" s="52"/>
      <c r="AE117" s="52"/>
      <c r="AF117" s="52"/>
      <c r="AG117" s="52"/>
      <c r="AH117" s="52"/>
      <c r="AI117" s="52"/>
      <c r="AJ117" s="52"/>
      <c r="AK117" s="52"/>
      <c r="AL117" s="52"/>
      <c r="AM117" s="52"/>
      <c r="AN117" s="52"/>
      <c r="AO117" s="52"/>
      <c r="AP117" s="52"/>
      <c r="AQ117" s="52"/>
      <c r="AR117" s="52"/>
      <c r="AS117" s="52"/>
      <c r="AT117" s="52"/>
      <c r="AU117" s="52"/>
      <c r="AV117" s="52"/>
      <c r="AW117" s="52"/>
      <c r="AX117" s="52"/>
      <c r="AY117" s="52"/>
      <c r="AZ117" s="52"/>
      <c r="BA117" s="52"/>
      <c r="BB117" s="52"/>
      <c r="BC117" s="52"/>
      <c r="BD117" s="52"/>
      <c r="BE117" s="52"/>
    </row>
    <row r="118" spans="1:288" x14ac:dyDescent="0.3">
      <c r="A118" s="1">
        <v>0</v>
      </c>
      <c r="D118" s="33"/>
      <c r="G118" s="33"/>
    </row>
    <row r="121" spans="1:288" x14ac:dyDescent="0.3">
      <c r="D121" s="33"/>
      <c r="E121" s="52"/>
      <c r="F121" s="52"/>
      <c r="G121" s="52"/>
      <c r="H121" s="52"/>
      <c r="I121" s="52"/>
      <c r="J121" s="52"/>
      <c r="K121" s="52"/>
      <c r="L121" s="52"/>
      <c r="M121" s="52"/>
      <c r="N121" s="52"/>
      <c r="O121" s="52"/>
      <c r="P121" s="52"/>
      <c r="Q121" s="52"/>
      <c r="R121" s="52"/>
      <c r="S121" s="52"/>
      <c r="T121" s="52"/>
      <c r="U121" s="52"/>
      <c r="V121" s="52"/>
      <c r="W121" s="52"/>
      <c r="X121" s="52"/>
      <c r="Y121" s="52"/>
      <c r="Z121" s="52"/>
      <c r="AA121" s="52"/>
      <c r="AB121" s="52"/>
      <c r="AC121" s="52"/>
      <c r="AD121" s="52"/>
      <c r="AE121" s="52"/>
      <c r="AF121" s="52"/>
      <c r="AG121" s="52"/>
      <c r="AH121" s="52"/>
      <c r="AI121" s="52"/>
      <c r="AJ121" s="52"/>
      <c r="AK121" s="52"/>
      <c r="AL121" s="52"/>
      <c r="AM121" s="52"/>
      <c r="AN121" s="52"/>
      <c r="AO121" s="52"/>
      <c r="AP121" s="52"/>
      <c r="AQ121" s="52"/>
      <c r="AR121" s="52"/>
      <c r="AS121" s="52"/>
      <c r="AT121" s="52"/>
      <c r="AU121" s="52"/>
      <c r="AV121" s="52"/>
      <c r="AW121" s="52"/>
      <c r="AX121" s="52"/>
      <c r="AY121" s="52"/>
      <c r="AZ121" s="52"/>
      <c r="BA121" s="52"/>
      <c r="BB121" s="52"/>
      <c r="BC121" s="52"/>
      <c r="BD121" s="52"/>
      <c r="BE121" s="52"/>
    </row>
    <row r="122" spans="1:288" x14ac:dyDescent="0.3">
      <c r="D122" s="52"/>
      <c r="E122" s="52"/>
      <c r="F122" s="52"/>
      <c r="G122" s="52"/>
      <c r="H122" s="52"/>
      <c r="I122" s="52"/>
      <c r="J122" s="52"/>
      <c r="K122" s="52"/>
      <c r="L122" s="52"/>
      <c r="M122" s="52"/>
      <c r="N122" s="52"/>
      <c r="O122" s="52"/>
      <c r="P122" s="52"/>
      <c r="Q122" s="52"/>
      <c r="R122" s="52"/>
      <c r="S122" s="52"/>
      <c r="T122" s="52"/>
      <c r="U122" s="52"/>
      <c r="V122" s="52"/>
      <c r="W122" s="52"/>
      <c r="X122" s="52"/>
      <c r="Y122" s="52"/>
      <c r="Z122" s="52"/>
      <c r="AA122" s="52"/>
      <c r="AB122" s="52"/>
      <c r="AC122" s="52"/>
      <c r="AD122" s="52"/>
      <c r="AE122" s="52"/>
      <c r="AF122" s="52"/>
      <c r="AG122" s="52"/>
      <c r="AH122" s="52"/>
      <c r="AI122" s="52"/>
      <c r="AJ122" s="52"/>
      <c r="AK122" s="52"/>
      <c r="AL122" s="52"/>
      <c r="AM122" s="52"/>
      <c r="AN122" s="52"/>
      <c r="AO122" s="52"/>
      <c r="AP122" s="52"/>
      <c r="AQ122" s="52"/>
      <c r="AR122" s="52"/>
      <c r="AS122" s="52"/>
      <c r="AT122" s="52"/>
      <c r="AU122" s="52"/>
      <c r="AV122" s="52"/>
      <c r="AW122" s="52"/>
      <c r="AX122" s="52"/>
      <c r="AY122" s="52"/>
      <c r="AZ122" s="52"/>
      <c r="BA122" s="52"/>
      <c r="BB122" s="52"/>
      <c r="BC122" s="52"/>
      <c r="BD122" s="52"/>
      <c r="BE122" s="52"/>
    </row>
    <row r="123" spans="1:288" x14ac:dyDescent="0.3">
      <c r="D123" s="33"/>
    </row>
    <row r="124" spans="1:288" x14ac:dyDescent="0.3">
      <c r="D124" s="52"/>
      <c r="E124" s="52"/>
      <c r="F124" s="52"/>
      <c r="G124" s="52"/>
      <c r="H124" s="52"/>
      <c r="I124" s="52"/>
      <c r="J124" s="52"/>
      <c r="K124" s="52"/>
      <c r="L124" s="52"/>
      <c r="M124" s="52"/>
      <c r="N124" s="52"/>
      <c r="O124" s="52"/>
      <c r="P124" s="52"/>
      <c r="Q124" s="52"/>
      <c r="R124" s="52"/>
      <c r="S124" s="52"/>
      <c r="T124" s="52"/>
      <c r="U124" s="52"/>
      <c r="V124" s="52"/>
      <c r="W124" s="52"/>
      <c r="X124" s="52"/>
      <c r="Y124" s="52"/>
      <c r="Z124" s="52"/>
      <c r="AA124" s="52"/>
      <c r="AB124" s="52"/>
      <c r="AC124" s="52"/>
      <c r="AD124" s="52"/>
      <c r="AE124" s="52"/>
      <c r="AF124" s="52"/>
      <c r="AG124" s="52"/>
      <c r="AH124" s="52"/>
      <c r="AI124" s="52"/>
      <c r="AJ124" s="52"/>
      <c r="AK124" s="52"/>
      <c r="AL124" s="52"/>
      <c r="AM124" s="52"/>
      <c r="AN124" s="52"/>
      <c r="AO124" s="52"/>
      <c r="AP124" s="52"/>
      <c r="AQ124" s="52"/>
      <c r="AR124" s="52"/>
      <c r="AS124" s="52"/>
      <c r="AT124" s="52"/>
      <c r="AU124" s="52"/>
      <c r="AV124" s="52"/>
      <c r="AW124" s="52"/>
      <c r="AX124" s="52"/>
      <c r="AY124" s="52"/>
      <c r="AZ124" s="52"/>
      <c r="BA124" s="52"/>
      <c r="BB124" s="52"/>
      <c r="BC124" s="52"/>
      <c r="BD124" s="52"/>
      <c r="BE124" s="52"/>
    </row>
  </sheetData>
  <mergeCells count="2">
    <mergeCell ref="A4:B4"/>
    <mergeCell ref="A5:B5"/>
  </mergeCells>
  <conditionalFormatting sqref="C58:KB58">
    <cfRule type="cellIs" dxfId="1" priority="1" operator="lessThan">
      <formula>0</formula>
    </cfRule>
  </conditionalFormatting>
  <dataValidations disablePrompts="1" count="1">
    <dataValidation type="list" allowBlank="1" showInputMessage="1" showErrorMessage="1" sqref="A118" xr:uid="{432775E5-AE84-486C-A79F-F45BE82FA1D7}">
      <formula1>"0,1"</formula1>
    </dataValidation>
  </dataValidations>
  <pageMargins left="0.7" right="0.7" top="0.75" bottom="0.75" header="0.3" footer="0.3"/>
  <pageSetup paperSize="9" orientation="portrait" r:id="rId1"/>
  <ignoredErrors>
    <ignoredError sqref="A1 A84:G85 A63:C81 C61:C62 A52:C58 A28:KB29 A16 I16:KB16 D16:G16 KD61:XFD82 KD52:XFD59 A44:I45 KD43:XFD43 O83:KB85 O44:KB45 A47:I47 A46:B46 A22:A27 C24:KB24 A35:KB36 A30:A34 C30:KB30 A7:KB11 A6:B6 P6:Z6 A4:B4 A2:B2 KC1:XFD2 C27:KB27 C33:KB34 E31:KB31 KD115:XFD115 A115:B115 A5:B5 A59:B59 BX6:KB6 BL6:BT6 AZ6:BJ6 AN6:AX6 AB6:AL6 A18:A20 A119:KB120 A13:KB15 A12:C12 H118:KB118 A41:KB42 A40:K40 M40:KB40 D4:KB5 A116:A117 C116 A111:KB114 A96:B103 A48 C48:I48 A49:I49 A51:I51 B50:I50 C26 A38:KB39 A37 C37:BE37 C83:G83 B118:C118 E118:F118 BF121:KB124 A105:B110 A104 C105:KB105 BG37:KB37 A94:A95 A91:KB93 B90 A86:KB89 D103 BF117:KB117 BE103 KC44:XFD46 KC4:XFD20 KC83:XFD114 O47:XFD51 KC22:XFD42 KC116:XFD1048576 A125:KB104857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0A227-ECBF-48AB-B868-98240E0AD92C}">
  <sheetPr>
    <tabColor theme="4" tint="0.39997558519241921"/>
  </sheetPr>
  <dimension ref="A1:CX122"/>
  <sheetViews>
    <sheetView zoomScale="90" zoomScaleNormal="90" zoomScaleSheetLayoutView="90" workbookViewId="0">
      <pane xSplit="2" ySplit="7" topLeftCell="D18" activePane="bottomRight" state="frozen"/>
      <selection activeCell="L22" sqref="L22"/>
      <selection pane="topRight" activeCell="L22" sqref="L22"/>
      <selection pane="bottomLeft" activeCell="L22" sqref="L22"/>
      <selection pane="bottomRight" activeCell="C16" sqref="C16:U23"/>
    </sheetView>
  </sheetViews>
  <sheetFormatPr defaultColWidth="8.88671875" defaultRowHeight="13.8" x14ac:dyDescent="0.3"/>
  <cols>
    <col min="1" max="1" width="47.33203125" style="1" bestFit="1" customWidth="1"/>
    <col min="2" max="2" width="9" style="1" bestFit="1" customWidth="1"/>
    <col min="3" max="3" width="11.21875" style="1" customWidth="1"/>
    <col min="4" max="5" width="9.44140625" style="1" bestFit="1" customWidth="1"/>
    <col min="6" max="6" width="9.77734375" style="1" bestFit="1" customWidth="1"/>
    <col min="7" max="7" width="9.21875" style="1" bestFit="1" customWidth="1"/>
    <col min="8" max="9" width="9.44140625" style="1" bestFit="1" customWidth="1"/>
    <col min="10" max="10" width="9.77734375" style="1" bestFit="1" customWidth="1"/>
    <col min="11" max="11" width="9.21875" style="1" bestFit="1" customWidth="1"/>
    <col min="12" max="13" width="9.44140625" style="1" bestFit="1" customWidth="1"/>
    <col min="14" max="14" width="9.77734375" style="1" bestFit="1" customWidth="1"/>
    <col min="15" max="15" width="9.21875" style="1" bestFit="1" customWidth="1"/>
    <col min="16" max="17" width="9.44140625" style="1" bestFit="1" customWidth="1"/>
    <col min="18" max="18" width="9.77734375" style="1" bestFit="1" customWidth="1"/>
    <col min="19" max="19" width="9.21875" style="1" bestFit="1" customWidth="1"/>
    <col min="20" max="21" width="9.44140625" style="1" bestFit="1" customWidth="1"/>
    <col min="22" max="22" width="9.77734375" style="1" bestFit="1" customWidth="1"/>
    <col min="23" max="23" width="9.21875" style="1" bestFit="1" customWidth="1"/>
    <col min="24" max="25" width="9.44140625" style="1" bestFit="1" customWidth="1"/>
    <col min="26" max="26" width="9.77734375" style="1" bestFit="1" customWidth="1"/>
    <col min="27" max="27" width="9.21875" style="1" bestFit="1" customWidth="1"/>
    <col min="28" max="29" width="9.44140625" style="1" bestFit="1" customWidth="1"/>
    <col min="30" max="30" width="9.77734375" style="1" bestFit="1" customWidth="1"/>
    <col min="31" max="31" width="9.21875" style="1" bestFit="1" customWidth="1"/>
    <col min="32" max="33" width="9.44140625" style="1" bestFit="1" customWidth="1"/>
    <col min="34" max="34" width="9.77734375" style="1" bestFit="1" customWidth="1"/>
    <col min="35" max="35" width="9.21875" style="1" bestFit="1" customWidth="1"/>
    <col min="36" max="37" width="9.44140625" style="1" bestFit="1" customWidth="1"/>
    <col min="38" max="38" width="9.77734375" style="1" bestFit="1" customWidth="1"/>
    <col min="39" max="39" width="9.21875" style="1" bestFit="1" customWidth="1"/>
    <col min="40" max="41" width="9.44140625" style="1" bestFit="1" customWidth="1"/>
    <col min="42" max="42" width="9.77734375" style="1" bestFit="1" customWidth="1"/>
    <col min="43" max="43" width="9.21875" style="1" bestFit="1" customWidth="1"/>
    <col min="44" max="45" width="9.44140625" style="1" bestFit="1" customWidth="1"/>
    <col min="46" max="46" width="9.77734375" style="1" bestFit="1" customWidth="1"/>
    <col min="47" max="47" width="9.21875" style="1" bestFit="1" customWidth="1"/>
    <col min="48" max="49" width="9.44140625" style="1" bestFit="1" customWidth="1"/>
    <col min="50" max="50" width="9.77734375" style="1" bestFit="1" customWidth="1"/>
    <col min="51" max="51" width="9.21875" style="1" bestFit="1" customWidth="1"/>
    <col min="52" max="53" width="9.44140625" style="1" bestFit="1" customWidth="1"/>
    <col min="54" max="54" width="9.77734375" style="1" bestFit="1" customWidth="1"/>
    <col min="55" max="55" width="9.21875" style="1" bestFit="1" customWidth="1"/>
    <col min="56" max="57" width="9.44140625" style="1" bestFit="1" customWidth="1"/>
    <col min="58" max="58" width="9.77734375" style="1" bestFit="1" customWidth="1"/>
    <col min="59" max="59" width="9.21875" style="1" bestFit="1" customWidth="1"/>
    <col min="60" max="61" width="9.44140625" style="1" bestFit="1" customWidth="1"/>
    <col min="62" max="62" width="9.77734375" style="1" bestFit="1" customWidth="1"/>
    <col min="63" max="63" width="9.21875" style="1" bestFit="1" customWidth="1"/>
    <col min="64" max="65" width="9.44140625" style="1" bestFit="1" customWidth="1"/>
    <col min="66" max="66" width="9.77734375" style="1" bestFit="1" customWidth="1"/>
    <col min="67" max="67" width="9.21875" style="1" bestFit="1" customWidth="1"/>
    <col min="68" max="69" width="9.44140625" style="1" bestFit="1" customWidth="1"/>
    <col min="70" max="70" width="9.77734375" style="1" bestFit="1" customWidth="1"/>
    <col min="71" max="71" width="9.21875" style="1" bestFit="1" customWidth="1"/>
    <col min="72" max="73" width="9.44140625" style="1" bestFit="1" customWidth="1"/>
    <col min="74" max="74" width="9.77734375" style="1" bestFit="1" customWidth="1"/>
    <col min="75" max="75" width="9.21875" style="1" bestFit="1" customWidth="1"/>
    <col min="76" max="77" width="9.44140625" style="1" bestFit="1" customWidth="1"/>
    <col min="78" max="78" width="9.77734375" style="1" bestFit="1" customWidth="1"/>
    <col min="79" max="79" width="9.21875" style="1" bestFit="1" customWidth="1"/>
    <col min="80" max="81" width="9.44140625" style="1" bestFit="1" customWidth="1"/>
    <col min="82" max="82" width="9.77734375" style="1" bestFit="1" customWidth="1"/>
    <col min="83" max="83" width="9.21875" style="1" bestFit="1" customWidth="1"/>
    <col min="84" max="85" width="9.44140625" style="1" bestFit="1" customWidth="1"/>
    <col min="86" max="86" width="9.77734375" style="1" bestFit="1" customWidth="1"/>
    <col min="87" max="87" width="9.21875" style="1" bestFit="1" customWidth="1"/>
    <col min="88" max="89" width="9.44140625" style="1" bestFit="1" customWidth="1"/>
    <col min="90" max="90" width="9.77734375" style="1" bestFit="1" customWidth="1"/>
    <col min="91" max="91" width="9.21875" style="1" bestFit="1" customWidth="1"/>
    <col min="92" max="93" width="9.44140625" style="1" bestFit="1" customWidth="1"/>
    <col min="94" max="94" width="9.77734375" style="1" bestFit="1" customWidth="1"/>
    <col min="95" max="95" width="9.21875" style="1" bestFit="1" customWidth="1"/>
    <col min="96" max="97" width="9.44140625" style="1" bestFit="1" customWidth="1"/>
    <col min="98" max="98" width="9.77734375" style="1" bestFit="1" customWidth="1"/>
    <col min="99" max="99" width="9.21875" style="1" bestFit="1" customWidth="1"/>
    <col min="100" max="101" width="9.44140625" style="1" bestFit="1" customWidth="1"/>
    <col min="102" max="102" width="9.77734375" style="1" bestFit="1" customWidth="1"/>
    <col min="103" max="16384" width="8.88671875" style="1"/>
  </cols>
  <sheetData>
    <row r="1" spans="1:102" x14ac:dyDescent="0.3">
      <c r="A1" s="39" t="s">
        <v>156</v>
      </c>
      <c r="B1" s="33"/>
      <c r="C1" s="1">
        <v>1</v>
      </c>
      <c r="D1" s="1">
        <f>C1+1</f>
        <v>2</v>
      </c>
      <c r="E1" s="1">
        <f t="shared" ref="E1:BP1" si="0">D1+1</f>
        <v>3</v>
      </c>
      <c r="F1" s="1">
        <f t="shared" si="0"/>
        <v>4</v>
      </c>
      <c r="G1" s="1">
        <f t="shared" si="0"/>
        <v>5</v>
      </c>
      <c r="H1" s="1">
        <f t="shared" si="0"/>
        <v>6</v>
      </c>
      <c r="I1" s="1">
        <f t="shared" si="0"/>
        <v>7</v>
      </c>
      <c r="J1" s="1">
        <f t="shared" si="0"/>
        <v>8</v>
      </c>
      <c r="K1" s="1">
        <f t="shared" si="0"/>
        <v>9</v>
      </c>
      <c r="L1" s="1">
        <f t="shared" si="0"/>
        <v>10</v>
      </c>
      <c r="M1" s="1">
        <f t="shared" si="0"/>
        <v>11</v>
      </c>
      <c r="N1" s="1">
        <f t="shared" si="0"/>
        <v>12</v>
      </c>
      <c r="O1" s="1">
        <f t="shared" si="0"/>
        <v>13</v>
      </c>
      <c r="P1" s="1">
        <f t="shared" si="0"/>
        <v>14</v>
      </c>
      <c r="Q1" s="1">
        <f t="shared" si="0"/>
        <v>15</v>
      </c>
      <c r="R1" s="1">
        <f t="shared" si="0"/>
        <v>16</v>
      </c>
      <c r="S1" s="1">
        <f t="shared" si="0"/>
        <v>17</v>
      </c>
      <c r="T1" s="1">
        <f t="shared" si="0"/>
        <v>18</v>
      </c>
      <c r="U1" s="1">
        <f t="shared" si="0"/>
        <v>19</v>
      </c>
      <c r="V1" s="1">
        <f t="shared" si="0"/>
        <v>20</v>
      </c>
      <c r="W1" s="1">
        <f t="shared" si="0"/>
        <v>21</v>
      </c>
      <c r="X1" s="1">
        <f t="shared" si="0"/>
        <v>22</v>
      </c>
      <c r="Y1" s="1">
        <f t="shared" si="0"/>
        <v>23</v>
      </c>
      <c r="Z1" s="1">
        <f t="shared" si="0"/>
        <v>24</v>
      </c>
      <c r="AA1" s="1">
        <f t="shared" si="0"/>
        <v>25</v>
      </c>
      <c r="AB1" s="1">
        <f t="shared" si="0"/>
        <v>26</v>
      </c>
      <c r="AC1" s="1">
        <f t="shared" si="0"/>
        <v>27</v>
      </c>
      <c r="AD1" s="1">
        <f t="shared" si="0"/>
        <v>28</v>
      </c>
      <c r="AE1" s="1">
        <f t="shared" si="0"/>
        <v>29</v>
      </c>
      <c r="AF1" s="1">
        <f t="shared" si="0"/>
        <v>30</v>
      </c>
      <c r="AG1" s="1">
        <f t="shared" si="0"/>
        <v>31</v>
      </c>
      <c r="AH1" s="1">
        <f t="shared" si="0"/>
        <v>32</v>
      </c>
      <c r="AI1" s="1">
        <f t="shared" si="0"/>
        <v>33</v>
      </c>
      <c r="AJ1" s="1">
        <f t="shared" si="0"/>
        <v>34</v>
      </c>
      <c r="AK1" s="1">
        <f t="shared" si="0"/>
        <v>35</v>
      </c>
      <c r="AL1" s="1">
        <f t="shared" si="0"/>
        <v>36</v>
      </c>
      <c r="AM1" s="1">
        <f t="shared" si="0"/>
        <v>37</v>
      </c>
      <c r="AN1" s="1">
        <f t="shared" si="0"/>
        <v>38</v>
      </c>
      <c r="AO1" s="1">
        <f t="shared" si="0"/>
        <v>39</v>
      </c>
      <c r="AP1" s="1">
        <f t="shared" si="0"/>
        <v>40</v>
      </c>
      <c r="AQ1" s="1">
        <f t="shared" si="0"/>
        <v>41</v>
      </c>
      <c r="AR1" s="1">
        <f t="shared" si="0"/>
        <v>42</v>
      </c>
      <c r="AS1" s="1">
        <f t="shared" si="0"/>
        <v>43</v>
      </c>
      <c r="AT1" s="1">
        <f t="shared" si="0"/>
        <v>44</v>
      </c>
      <c r="AU1" s="1">
        <f t="shared" si="0"/>
        <v>45</v>
      </c>
      <c r="AV1" s="1">
        <f t="shared" si="0"/>
        <v>46</v>
      </c>
      <c r="AW1" s="1">
        <f t="shared" si="0"/>
        <v>47</v>
      </c>
      <c r="AX1" s="1">
        <f t="shared" si="0"/>
        <v>48</v>
      </c>
      <c r="AY1" s="1">
        <f t="shared" si="0"/>
        <v>49</v>
      </c>
      <c r="AZ1" s="1">
        <f t="shared" si="0"/>
        <v>50</v>
      </c>
      <c r="BA1" s="1">
        <f t="shared" si="0"/>
        <v>51</v>
      </c>
      <c r="BB1" s="1">
        <f t="shared" si="0"/>
        <v>52</v>
      </c>
      <c r="BC1" s="1">
        <f t="shared" si="0"/>
        <v>53</v>
      </c>
      <c r="BD1" s="1">
        <f t="shared" si="0"/>
        <v>54</v>
      </c>
      <c r="BE1" s="1">
        <f t="shared" si="0"/>
        <v>55</v>
      </c>
      <c r="BF1" s="1">
        <f t="shared" si="0"/>
        <v>56</v>
      </c>
      <c r="BG1" s="1">
        <f t="shared" si="0"/>
        <v>57</v>
      </c>
      <c r="BH1" s="1">
        <f t="shared" si="0"/>
        <v>58</v>
      </c>
      <c r="BI1" s="1">
        <f t="shared" si="0"/>
        <v>59</v>
      </c>
      <c r="BJ1" s="1">
        <f t="shared" si="0"/>
        <v>60</v>
      </c>
      <c r="BK1" s="1">
        <f t="shared" si="0"/>
        <v>61</v>
      </c>
      <c r="BL1" s="1">
        <f t="shared" si="0"/>
        <v>62</v>
      </c>
      <c r="BM1" s="1">
        <f t="shared" si="0"/>
        <v>63</v>
      </c>
      <c r="BN1" s="1">
        <f t="shared" si="0"/>
        <v>64</v>
      </c>
      <c r="BO1" s="1">
        <f t="shared" si="0"/>
        <v>65</v>
      </c>
      <c r="BP1" s="1">
        <f t="shared" si="0"/>
        <v>66</v>
      </c>
      <c r="BQ1" s="1">
        <f t="shared" ref="BQ1:CX1" si="1">BP1+1</f>
        <v>67</v>
      </c>
      <c r="BR1" s="1">
        <f t="shared" si="1"/>
        <v>68</v>
      </c>
      <c r="BS1" s="1">
        <f t="shared" si="1"/>
        <v>69</v>
      </c>
      <c r="BT1" s="1">
        <f t="shared" si="1"/>
        <v>70</v>
      </c>
      <c r="BU1" s="1">
        <f t="shared" si="1"/>
        <v>71</v>
      </c>
      <c r="BV1" s="1">
        <f t="shared" si="1"/>
        <v>72</v>
      </c>
      <c r="BW1" s="1">
        <f t="shared" si="1"/>
        <v>73</v>
      </c>
      <c r="BX1" s="1">
        <f t="shared" si="1"/>
        <v>74</v>
      </c>
      <c r="BY1" s="1">
        <f t="shared" si="1"/>
        <v>75</v>
      </c>
      <c r="BZ1" s="1">
        <f t="shared" si="1"/>
        <v>76</v>
      </c>
      <c r="CA1" s="1">
        <f t="shared" si="1"/>
        <v>77</v>
      </c>
      <c r="CB1" s="1">
        <f t="shared" si="1"/>
        <v>78</v>
      </c>
      <c r="CC1" s="1">
        <f t="shared" si="1"/>
        <v>79</v>
      </c>
      <c r="CD1" s="1">
        <f t="shared" si="1"/>
        <v>80</v>
      </c>
      <c r="CE1" s="1">
        <f t="shared" si="1"/>
        <v>81</v>
      </c>
      <c r="CF1" s="1">
        <f t="shared" si="1"/>
        <v>82</v>
      </c>
      <c r="CG1" s="1">
        <f t="shared" si="1"/>
        <v>83</v>
      </c>
      <c r="CH1" s="1">
        <f t="shared" si="1"/>
        <v>84</v>
      </c>
      <c r="CI1" s="1">
        <f t="shared" si="1"/>
        <v>85</v>
      </c>
      <c r="CJ1" s="1">
        <f t="shared" si="1"/>
        <v>86</v>
      </c>
      <c r="CK1" s="1">
        <f t="shared" si="1"/>
        <v>87</v>
      </c>
      <c r="CL1" s="1">
        <f t="shared" si="1"/>
        <v>88</v>
      </c>
      <c r="CM1" s="1">
        <f t="shared" si="1"/>
        <v>89</v>
      </c>
      <c r="CN1" s="1">
        <f t="shared" si="1"/>
        <v>90</v>
      </c>
      <c r="CO1" s="1">
        <f t="shared" si="1"/>
        <v>91</v>
      </c>
      <c r="CP1" s="1">
        <f t="shared" si="1"/>
        <v>92</v>
      </c>
      <c r="CQ1" s="1">
        <f t="shared" si="1"/>
        <v>93</v>
      </c>
      <c r="CR1" s="1">
        <f t="shared" si="1"/>
        <v>94</v>
      </c>
      <c r="CS1" s="1">
        <f t="shared" si="1"/>
        <v>95</v>
      </c>
      <c r="CT1" s="1">
        <f t="shared" si="1"/>
        <v>96</v>
      </c>
      <c r="CU1" s="1">
        <f t="shared" si="1"/>
        <v>97</v>
      </c>
      <c r="CV1" s="1">
        <f t="shared" si="1"/>
        <v>98</v>
      </c>
      <c r="CW1" s="1">
        <f t="shared" si="1"/>
        <v>99</v>
      </c>
      <c r="CX1" s="1">
        <f t="shared" si="1"/>
        <v>100</v>
      </c>
    </row>
    <row r="2" spans="1:102" x14ac:dyDescent="0.3">
      <c r="A2" s="251" t="s">
        <v>127</v>
      </c>
      <c r="C2" s="252">
        <f>IF(MONTH(C7)&gt;3,DATE(YEAR(C7)+1,3,31),DATE(YEAR(C7),3,31))</f>
        <v>45747</v>
      </c>
      <c r="D2" s="252">
        <f t="shared" ref="D2:BO2" si="2">IF(MONTH(D7)&gt;3,DATE(YEAR(D7)+1,3,31),DATE(YEAR(D7),3,31))</f>
        <v>45747</v>
      </c>
      <c r="E2" s="252">
        <f t="shared" si="2"/>
        <v>45747</v>
      </c>
      <c r="F2" s="252">
        <f t="shared" si="2"/>
        <v>45747</v>
      </c>
      <c r="G2" s="252">
        <f t="shared" si="2"/>
        <v>46112</v>
      </c>
      <c r="H2" s="252">
        <f t="shared" si="2"/>
        <v>46112</v>
      </c>
      <c r="I2" s="252">
        <f t="shared" si="2"/>
        <v>46112</v>
      </c>
      <c r="J2" s="252">
        <f t="shared" si="2"/>
        <v>46112</v>
      </c>
      <c r="K2" s="252">
        <f t="shared" si="2"/>
        <v>46477</v>
      </c>
      <c r="L2" s="252">
        <f t="shared" si="2"/>
        <v>46477</v>
      </c>
      <c r="M2" s="252">
        <f t="shared" si="2"/>
        <v>46477</v>
      </c>
      <c r="N2" s="252">
        <f t="shared" si="2"/>
        <v>46477</v>
      </c>
      <c r="O2" s="252">
        <f t="shared" si="2"/>
        <v>46843</v>
      </c>
      <c r="P2" s="252">
        <f t="shared" si="2"/>
        <v>46843</v>
      </c>
      <c r="Q2" s="252">
        <f t="shared" si="2"/>
        <v>46843</v>
      </c>
      <c r="R2" s="252">
        <f t="shared" si="2"/>
        <v>46843</v>
      </c>
      <c r="S2" s="252">
        <f t="shared" si="2"/>
        <v>47208</v>
      </c>
      <c r="T2" s="252">
        <f t="shared" si="2"/>
        <v>47208</v>
      </c>
      <c r="U2" s="252">
        <f t="shared" si="2"/>
        <v>47208</v>
      </c>
      <c r="V2" s="252">
        <f t="shared" si="2"/>
        <v>47208</v>
      </c>
      <c r="W2" s="252">
        <f t="shared" si="2"/>
        <v>47573</v>
      </c>
      <c r="X2" s="252">
        <f t="shared" si="2"/>
        <v>47573</v>
      </c>
      <c r="Y2" s="252">
        <f t="shared" si="2"/>
        <v>47573</v>
      </c>
      <c r="Z2" s="252">
        <f t="shared" si="2"/>
        <v>47573</v>
      </c>
      <c r="AA2" s="252">
        <f t="shared" si="2"/>
        <v>47938</v>
      </c>
      <c r="AB2" s="252">
        <f t="shared" si="2"/>
        <v>47938</v>
      </c>
      <c r="AC2" s="252">
        <f t="shared" si="2"/>
        <v>47938</v>
      </c>
      <c r="AD2" s="252">
        <f t="shared" si="2"/>
        <v>47938</v>
      </c>
      <c r="AE2" s="252">
        <f t="shared" si="2"/>
        <v>48304</v>
      </c>
      <c r="AF2" s="252">
        <f t="shared" si="2"/>
        <v>48304</v>
      </c>
      <c r="AG2" s="252">
        <f t="shared" si="2"/>
        <v>48304</v>
      </c>
      <c r="AH2" s="252">
        <f t="shared" si="2"/>
        <v>48304</v>
      </c>
      <c r="AI2" s="252">
        <f t="shared" si="2"/>
        <v>48669</v>
      </c>
      <c r="AJ2" s="252">
        <f t="shared" si="2"/>
        <v>48669</v>
      </c>
      <c r="AK2" s="252">
        <f t="shared" si="2"/>
        <v>48669</v>
      </c>
      <c r="AL2" s="252">
        <f t="shared" si="2"/>
        <v>48669</v>
      </c>
      <c r="AM2" s="252">
        <f t="shared" si="2"/>
        <v>49034</v>
      </c>
      <c r="AN2" s="252">
        <f t="shared" si="2"/>
        <v>49034</v>
      </c>
      <c r="AO2" s="252">
        <f t="shared" si="2"/>
        <v>49034</v>
      </c>
      <c r="AP2" s="252">
        <f t="shared" si="2"/>
        <v>49034</v>
      </c>
      <c r="AQ2" s="252">
        <f t="shared" si="2"/>
        <v>49399</v>
      </c>
      <c r="AR2" s="252">
        <f t="shared" si="2"/>
        <v>49399</v>
      </c>
      <c r="AS2" s="252">
        <f t="shared" si="2"/>
        <v>49399</v>
      </c>
      <c r="AT2" s="252">
        <f t="shared" si="2"/>
        <v>49399</v>
      </c>
      <c r="AU2" s="252">
        <f t="shared" si="2"/>
        <v>49765</v>
      </c>
      <c r="AV2" s="252">
        <f t="shared" si="2"/>
        <v>49765</v>
      </c>
      <c r="AW2" s="252">
        <f t="shared" si="2"/>
        <v>49765</v>
      </c>
      <c r="AX2" s="252">
        <f t="shared" si="2"/>
        <v>49765</v>
      </c>
      <c r="AY2" s="252">
        <f t="shared" si="2"/>
        <v>50130</v>
      </c>
      <c r="AZ2" s="252">
        <f t="shared" si="2"/>
        <v>50130</v>
      </c>
      <c r="BA2" s="252">
        <f t="shared" si="2"/>
        <v>50130</v>
      </c>
      <c r="BB2" s="252">
        <f t="shared" si="2"/>
        <v>50130</v>
      </c>
      <c r="BC2" s="252">
        <f t="shared" si="2"/>
        <v>50495</v>
      </c>
      <c r="BD2" s="252">
        <f t="shared" si="2"/>
        <v>50495</v>
      </c>
      <c r="BE2" s="252">
        <f t="shared" si="2"/>
        <v>50495</v>
      </c>
      <c r="BF2" s="252">
        <f t="shared" si="2"/>
        <v>50495</v>
      </c>
      <c r="BG2" s="252">
        <f t="shared" si="2"/>
        <v>50860</v>
      </c>
      <c r="BH2" s="252">
        <f t="shared" si="2"/>
        <v>50860</v>
      </c>
      <c r="BI2" s="252">
        <f t="shared" si="2"/>
        <v>50860</v>
      </c>
      <c r="BJ2" s="252">
        <f t="shared" si="2"/>
        <v>50860</v>
      </c>
      <c r="BK2" s="252">
        <f t="shared" si="2"/>
        <v>51226</v>
      </c>
      <c r="BL2" s="252">
        <f t="shared" si="2"/>
        <v>51226</v>
      </c>
      <c r="BM2" s="252">
        <f t="shared" si="2"/>
        <v>51226</v>
      </c>
      <c r="BN2" s="252">
        <f t="shared" si="2"/>
        <v>51226</v>
      </c>
      <c r="BO2" s="252">
        <f t="shared" si="2"/>
        <v>51591</v>
      </c>
      <c r="BP2" s="252">
        <f t="shared" ref="BP2:CX2" si="3">IF(MONTH(BP7)&gt;3,DATE(YEAR(BP7)+1,3,31),DATE(YEAR(BP7),3,31))</f>
        <v>51591</v>
      </c>
      <c r="BQ2" s="252">
        <f t="shared" si="3"/>
        <v>51591</v>
      </c>
      <c r="BR2" s="252">
        <f t="shared" si="3"/>
        <v>51591</v>
      </c>
      <c r="BS2" s="252">
        <f t="shared" si="3"/>
        <v>51956</v>
      </c>
      <c r="BT2" s="252">
        <f t="shared" si="3"/>
        <v>51956</v>
      </c>
      <c r="BU2" s="252">
        <f t="shared" si="3"/>
        <v>51956</v>
      </c>
      <c r="BV2" s="252">
        <f t="shared" si="3"/>
        <v>51956</v>
      </c>
      <c r="BW2" s="252">
        <f t="shared" si="3"/>
        <v>52321</v>
      </c>
      <c r="BX2" s="252">
        <f t="shared" si="3"/>
        <v>52321</v>
      </c>
      <c r="BY2" s="252">
        <f t="shared" si="3"/>
        <v>52321</v>
      </c>
      <c r="BZ2" s="252">
        <f t="shared" si="3"/>
        <v>52321</v>
      </c>
      <c r="CA2" s="252">
        <f t="shared" si="3"/>
        <v>52687</v>
      </c>
      <c r="CB2" s="252">
        <f t="shared" si="3"/>
        <v>52687</v>
      </c>
      <c r="CC2" s="252">
        <f t="shared" si="3"/>
        <v>52687</v>
      </c>
      <c r="CD2" s="252">
        <f t="shared" si="3"/>
        <v>52687</v>
      </c>
      <c r="CE2" s="252">
        <f t="shared" si="3"/>
        <v>53052</v>
      </c>
      <c r="CF2" s="252">
        <f t="shared" si="3"/>
        <v>53052</v>
      </c>
      <c r="CG2" s="252">
        <f t="shared" si="3"/>
        <v>53052</v>
      </c>
      <c r="CH2" s="252">
        <f t="shared" si="3"/>
        <v>53052</v>
      </c>
      <c r="CI2" s="252">
        <f t="shared" si="3"/>
        <v>53417</v>
      </c>
      <c r="CJ2" s="252">
        <f t="shared" si="3"/>
        <v>53417</v>
      </c>
      <c r="CK2" s="252">
        <f t="shared" si="3"/>
        <v>53417</v>
      </c>
      <c r="CL2" s="252">
        <f t="shared" si="3"/>
        <v>53417</v>
      </c>
      <c r="CM2" s="252">
        <f t="shared" si="3"/>
        <v>53782</v>
      </c>
      <c r="CN2" s="252">
        <f t="shared" si="3"/>
        <v>53782</v>
      </c>
      <c r="CO2" s="252">
        <f t="shared" si="3"/>
        <v>53782</v>
      </c>
      <c r="CP2" s="252">
        <f t="shared" si="3"/>
        <v>53782</v>
      </c>
      <c r="CQ2" s="252">
        <f t="shared" si="3"/>
        <v>54148</v>
      </c>
      <c r="CR2" s="252">
        <f t="shared" si="3"/>
        <v>54148</v>
      </c>
      <c r="CS2" s="252">
        <f t="shared" si="3"/>
        <v>54148</v>
      </c>
      <c r="CT2" s="252">
        <f t="shared" si="3"/>
        <v>54148</v>
      </c>
      <c r="CU2" s="252">
        <f t="shared" si="3"/>
        <v>54513</v>
      </c>
      <c r="CV2" s="252">
        <f t="shared" si="3"/>
        <v>54513</v>
      </c>
      <c r="CW2" s="252">
        <f t="shared" si="3"/>
        <v>54513</v>
      </c>
      <c r="CX2" s="252">
        <f t="shared" si="3"/>
        <v>54513</v>
      </c>
    </row>
    <row r="3" spans="1:102" x14ac:dyDescent="0.3">
      <c r="A3" s="251"/>
      <c r="C3" s="252"/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  <c r="BE3" s="252"/>
      <c r="BF3" s="252"/>
      <c r="BG3" s="252"/>
      <c r="BH3" s="252"/>
      <c r="BI3" s="252"/>
      <c r="BJ3" s="252"/>
      <c r="BK3" s="252"/>
      <c r="BL3" s="252"/>
      <c r="BM3" s="252"/>
      <c r="BN3" s="252"/>
      <c r="BO3" s="252"/>
      <c r="BP3" s="252"/>
      <c r="BQ3" s="252"/>
      <c r="BR3" s="252"/>
      <c r="BS3" s="252"/>
      <c r="BT3" s="252"/>
      <c r="BU3" s="252"/>
      <c r="BV3" s="252"/>
      <c r="BW3" s="252"/>
      <c r="BX3" s="252"/>
      <c r="BY3" s="252"/>
      <c r="BZ3" s="252"/>
      <c r="CA3" s="252"/>
      <c r="CB3" s="252"/>
      <c r="CC3" s="252"/>
      <c r="CD3" s="252"/>
      <c r="CE3" s="252"/>
      <c r="CF3" s="252"/>
      <c r="CG3" s="252"/>
      <c r="CH3" s="252"/>
      <c r="CI3" s="252"/>
      <c r="CJ3" s="252"/>
      <c r="CK3" s="252"/>
      <c r="CL3" s="252"/>
      <c r="CM3" s="252"/>
      <c r="CN3" s="252"/>
      <c r="CO3" s="252"/>
      <c r="CP3" s="252"/>
      <c r="CQ3" s="252"/>
      <c r="CR3" s="252"/>
      <c r="CS3" s="252"/>
      <c r="CT3" s="252"/>
      <c r="CU3" s="252"/>
      <c r="CV3" s="252"/>
      <c r="CW3" s="252"/>
      <c r="CX3" s="252"/>
    </row>
    <row r="4" spans="1:102" x14ac:dyDescent="0.3">
      <c r="A4" s="657" t="s">
        <v>28</v>
      </c>
      <c r="B4" s="657"/>
      <c r="C4" s="253">
        <v>1</v>
      </c>
      <c r="D4" s="253">
        <v>1</v>
      </c>
      <c r="E4" s="253">
        <f t="shared" ref="E4:O4" si="4">D4</f>
        <v>1</v>
      </c>
      <c r="F4" s="253">
        <f t="shared" si="4"/>
        <v>1</v>
      </c>
      <c r="G4" s="253">
        <f t="shared" si="4"/>
        <v>1</v>
      </c>
      <c r="H4" s="253">
        <f t="shared" si="4"/>
        <v>1</v>
      </c>
      <c r="I4" s="253">
        <f t="shared" si="4"/>
        <v>1</v>
      </c>
      <c r="J4" s="253">
        <f t="shared" si="4"/>
        <v>1</v>
      </c>
      <c r="K4" s="253">
        <f t="shared" si="4"/>
        <v>1</v>
      </c>
      <c r="L4" s="253">
        <f t="shared" si="4"/>
        <v>1</v>
      </c>
      <c r="M4" s="253">
        <f t="shared" si="4"/>
        <v>1</v>
      </c>
      <c r="N4" s="253">
        <f t="shared" si="4"/>
        <v>1</v>
      </c>
      <c r="O4" s="253">
        <f t="shared" si="4"/>
        <v>1</v>
      </c>
      <c r="P4" s="253">
        <f t="shared" ref="P4:CA4" si="5">D4+1</f>
        <v>2</v>
      </c>
      <c r="Q4" s="253">
        <f t="shared" si="5"/>
        <v>2</v>
      </c>
      <c r="R4" s="253">
        <f t="shared" si="5"/>
        <v>2</v>
      </c>
      <c r="S4" s="253">
        <f t="shared" si="5"/>
        <v>2</v>
      </c>
      <c r="T4" s="253">
        <f t="shared" si="5"/>
        <v>2</v>
      </c>
      <c r="U4" s="253">
        <f t="shared" si="5"/>
        <v>2</v>
      </c>
      <c r="V4" s="253">
        <f t="shared" si="5"/>
        <v>2</v>
      </c>
      <c r="W4" s="253">
        <f t="shared" si="5"/>
        <v>2</v>
      </c>
      <c r="X4" s="253">
        <f t="shared" si="5"/>
        <v>2</v>
      </c>
      <c r="Y4" s="253">
        <f t="shared" si="5"/>
        <v>2</v>
      </c>
      <c r="Z4" s="253">
        <f t="shared" si="5"/>
        <v>2</v>
      </c>
      <c r="AA4" s="253">
        <f t="shared" si="5"/>
        <v>2</v>
      </c>
      <c r="AB4" s="253">
        <f t="shared" si="5"/>
        <v>3</v>
      </c>
      <c r="AC4" s="253">
        <f t="shared" si="5"/>
        <v>3</v>
      </c>
      <c r="AD4" s="253">
        <f t="shared" si="5"/>
        <v>3</v>
      </c>
      <c r="AE4" s="253">
        <f t="shared" si="5"/>
        <v>3</v>
      </c>
      <c r="AF4" s="253">
        <f t="shared" si="5"/>
        <v>3</v>
      </c>
      <c r="AG4" s="253">
        <f t="shared" si="5"/>
        <v>3</v>
      </c>
      <c r="AH4" s="253">
        <f t="shared" si="5"/>
        <v>3</v>
      </c>
      <c r="AI4" s="253">
        <f t="shared" si="5"/>
        <v>3</v>
      </c>
      <c r="AJ4" s="253">
        <f t="shared" si="5"/>
        <v>3</v>
      </c>
      <c r="AK4" s="253">
        <f t="shared" si="5"/>
        <v>3</v>
      </c>
      <c r="AL4" s="253">
        <f t="shared" si="5"/>
        <v>3</v>
      </c>
      <c r="AM4" s="253">
        <f t="shared" si="5"/>
        <v>3</v>
      </c>
      <c r="AN4" s="253">
        <f t="shared" si="5"/>
        <v>4</v>
      </c>
      <c r="AO4" s="253">
        <f t="shared" si="5"/>
        <v>4</v>
      </c>
      <c r="AP4" s="253">
        <f t="shared" si="5"/>
        <v>4</v>
      </c>
      <c r="AQ4" s="253">
        <f t="shared" si="5"/>
        <v>4</v>
      </c>
      <c r="AR4" s="253">
        <f t="shared" si="5"/>
        <v>4</v>
      </c>
      <c r="AS4" s="253">
        <f t="shared" si="5"/>
        <v>4</v>
      </c>
      <c r="AT4" s="253">
        <f t="shared" si="5"/>
        <v>4</v>
      </c>
      <c r="AU4" s="253">
        <f t="shared" si="5"/>
        <v>4</v>
      </c>
      <c r="AV4" s="253">
        <f t="shared" si="5"/>
        <v>4</v>
      </c>
      <c r="AW4" s="253">
        <f t="shared" si="5"/>
        <v>4</v>
      </c>
      <c r="AX4" s="253">
        <f t="shared" si="5"/>
        <v>4</v>
      </c>
      <c r="AY4" s="253">
        <f t="shared" si="5"/>
        <v>4</v>
      </c>
      <c r="AZ4" s="253">
        <f t="shared" si="5"/>
        <v>5</v>
      </c>
      <c r="BA4" s="253">
        <f t="shared" si="5"/>
        <v>5</v>
      </c>
      <c r="BB4" s="253">
        <f t="shared" si="5"/>
        <v>5</v>
      </c>
      <c r="BC4" s="253">
        <f t="shared" si="5"/>
        <v>5</v>
      </c>
      <c r="BD4" s="253">
        <f t="shared" si="5"/>
        <v>5</v>
      </c>
      <c r="BE4" s="253">
        <f t="shared" si="5"/>
        <v>5</v>
      </c>
      <c r="BF4" s="253">
        <f t="shared" si="5"/>
        <v>5</v>
      </c>
      <c r="BG4" s="253">
        <f t="shared" si="5"/>
        <v>5</v>
      </c>
      <c r="BH4" s="253">
        <f t="shared" si="5"/>
        <v>5</v>
      </c>
      <c r="BI4" s="253">
        <f t="shared" si="5"/>
        <v>5</v>
      </c>
      <c r="BJ4" s="253">
        <f t="shared" si="5"/>
        <v>5</v>
      </c>
      <c r="BK4" s="253">
        <f t="shared" si="5"/>
        <v>5</v>
      </c>
      <c r="BL4" s="253">
        <f t="shared" si="5"/>
        <v>6</v>
      </c>
      <c r="BM4" s="253">
        <f t="shared" si="5"/>
        <v>6</v>
      </c>
      <c r="BN4" s="253">
        <f t="shared" si="5"/>
        <v>6</v>
      </c>
      <c r="BO4" s="253">
        <f t="shared" si="5"/>
        <v>6</v>
      </c>
      <c r="BP4" s="253">
        <f t="shared" si="5"/>
        <v>6</v>
      </c>
      <c r="BQ4" s="253">
        <f t="shared" si="5"/>
        <v>6</v>
      </c>
      <c r="BR4" s="253">
        <f t="shared" si="5"/>
        <v>6</v>
      </c>
      <c r="BS4" s="253">
        <f t="shared" si="5"/>
        <v>6</v>
      </c>
      <c r="BT4" s="253">
        <f t="shared" si="5"/>
        <v>6</v>
      </c>
      <c r="BU4" s="253">
        <f t="shared" si="5"/>
        <v>6</v>
      </c>
      <c r="BV4" s="253">
        <f t="shared" si="5"/>
        <v>6</v>
      </c>
      <c r="BW4" s="253">
        <f t="shared" si="5"/>
        <v>6</v>
      </c>
      <c r="BX4" s="253">
        <f t="shared" si="5"/>
        <v>7</v>
      </c>
      <c r="BY4" s="253">
        <f t="shared" si="5"/>
        <v>7</v>
      </c>
      <c r="BZ4" s="253">
        <f t="shared" si="5"/>
        <v>7</v>
      </c>
      <c r="CA4" s="253">
        <f t="shared" si="5"/>
        <v>7</v>
      </c>
      <c r="CB4" s="253">
        <f t="shared" ref="CB4:CX4" si="6">BP4+1</f>
        <v>7</v>
      </c>
      <c r="CC4" s="253">
        <f t="shared" si="6"/>
        <v>7</v>
      </c>
      <c r="CD4" s="253">
        <f t="shared" si="6"/>
        <v>7</v>
      </c>
      <c r="CE4" s="253">
        <f t="shared" si="6"/>
        <v>7</v>
      </c>
      <c r="CF4" s="253">
        <f t="shared" si="6"/>
        <v>7</v>
      </c>
      <c r="CG4" s="253">
        <f t="shared" si="6"/>
        <v>7</v>
      </c>
      <c r="CH4" s="253">
        <f t="shared" si="6"/>
        <v>7</v>
      </c>
      <c r="CI4" s="253">
        <f t="shared" si="6"/>
        <v>7</v>
      </c>
      <c r="CJ4" s="253">
        <f t="shared" si="6"/>
        <v>8</v>
      </c>
      <c r="CK4" s="253">
        <f t="shared" si="6"/>
        <v>8</v>
      </c>
      <c r="CL4" s="253">
        <f t="shared" si="6"/>
        <v>8</v>
      </c>
      <c r="CM4" s="253">
        <f t="shared" si="6"/>
        <v>8</v>
      </c>
      <c r="CN4" s="253">
        <f t="shared" si="6"/>
        <v>8</v>
      </c>
      <c r="CO4" s="253">
        <f t="shared" si="6"/>
        <v>8</v>
      </c>
      <c r="CP4" s="253">
        <f t="shared" si="6"/>
        <v>8</v>
      </c>
      <c r="CQ4" s="253">
        <f t="shared" si="6"/>
        <v>8</v>
      </c>
      <c r="CR4" s="253">
        <f t="shared" si="6"/>
        <v>8</v>
      </c>
      <c r="CS4" s="253">
        <f t="shared" si="6"/>
        <v>8</v>
      </c>
      <c r="CT4" s="253">
        <f t="shared" si="6"/>
        <v>8</v>
      </c>
      <c r="CU4" s="253">
        <f t="shared" si="6"/>
        <v>8</v>
      </c>
      <c r="CV4" s="253">
        <f t="shared" si="6"/>
        <v>9</v>
      </c>
      <c r="CW4" s="253">
        <f t="shared" si="6"/>
        <v>9</v>
      </c>
      <c r="CX4" s="253">
        <f t="shared" si="6"/>
        <v>9</v>
      </c>
    </row>
    <row r="5" spans="1:102" x14ac:dyDescent="0.3">
      <c r="A5" s="657" t="s">
        <v>27</v>
      </c>
      <c r="B5" s="657"/>
      <c r="C5" s="253">
        <v>1</v>
      </c>
      <c r="D5" s="253">
        <v>1</v>
      </c>
      <c r="E5" s="253">
        <v>1</v>
      </c>
      <c r="F5" s="253">
        <v>1</v>
      </c>
      <c r="G5" s="253">
        <f t="shared" ref="G5:BR5" si="7">D5+1</f>
        <v>2</v>
      </c>
      <c r="H5" s="253">
        <f t="shared" si="7"/>
        <v>2</v>
      </c>
      <c r="I5" s="253">
        <f t="shared" si="7"/>
        <v>2</v>
      </c>
      <c r="J5" s="253">
        <f t="shared" si="7"/>
        <v>3</v>
      </c>
      <c r="K5" s="253">
        <f t="shared" si="7"/>
        <v>3</v>
      </c>
      <c r="L5" s="253">
        <f t="shared" si="7"/>
        <v>3</v>
      </c>
      <c r="M5" s="253">
        <f t="shared" si="7"/>
        <v>4</v>
      </c>
      <c r="N5" s="253">
        <f t="shared" si="7"/>
        <v>4</v>
      </c>
      <c r="O5" s="253">
        <f t="shared" si="7"/>
        <v>4</v>
      </c>
      <c r="P5" s="253">
        <f t="shared" si="7"/>
        <v>5</v>
      </c>
      <c r="Q5" s="253">
        <f t="shared" si="7"/>
        <v>5</v>
      </c>
      <c r="R5" s="253">
        <f t="shared" si="7"/>
        <v>5</v>
      </c>
      <c r="S5" s="253">
        <f t="shared" si="7"/>
        <v>6</v>
      </c>
      <c r="T5" s="253">
        <f t="shared" si="7"/>
        <v>6</v>
      </c>
      <c r="U5" s="253">
        <f t="shared" si="7"/>
        <v>6</v>
      </c>
      <c r="V5" s="253">
        <f t="shared" si="7"/>
        <v>7</v>
      </c>
      <c r="W5" s="253">
        <f t="shared" si="7"/>
        <v>7</v>
      </c>
      <c r="X5" s="253">
        <f t="shared" si="7"/>
        <v>7</v>
      </c>
      <c r="Y5" s="253">
        <f t="shared" si="7"/>
        <v>8</v>
      </c>
      <c r="Z5" s="253">
        <f t="shared" si="7"/>
        <v>8</v>
      </c>
      <c r="AA5" s="253">
        <f t="shared" si="7"/>
        <v>8</v>
      </c>
      <c r="AB5" s="253">
        <f t="shared" si="7"/>
        <v>9</v>
      </c>
      <c r="AC5" s="253">
        <f t="shared" si="7"/>
        <v>9</v>
      </c>
      <c r="AD5" s="253">
        <f t="shared" si="7"/>
        <v>9</v>
      </c>
      <c r="AE5" s="253">
        <f t="shared" si="7"/>
        <v>10</v>
      </c>
      <c r="AF5" s="253">
        <f t="shared" si="7"/>
        <v>10</v>
      </c>
      <c r="AG5" s="253">
        <f t="shared" si="7"/>
        <v>10</v>
      </c>
      <c r="AH5" s="253">
        <f t="shared" si="7"/>
        <v>11</v>
      </c>
      <c r="AI5" s="253">
        <f t="shared" si="7"/>
        <v>11</v>
      </c>
      <c r="AJ5" s="253">
        <f t="shared" si="7"/>
        <v>11</v>
      </c>
      <c r="AK5" s="253">
        <f t="shared" si="7"/>
        <v>12</v>
      </c>
      <c r="AL5" s="253">
        <f t="shared" si="7"/>
        <v>12</v>
      </c>
      <c r="AM5" s="253">
        <f t="shared" si="7"/>
        <v>12</v>
      </c>
      <c r="AN5" s="253">
        <f t="shared" si="7"/>
        <v>13</v>
      </c>
      <c r="AO5" s="253">
        <f t="shared" si="7"/>
        <v>13</v>
      </c>
      <c r="AP5" s="253">
        <f t="shared" si="7"/>
        <v>13</v>
      </c>
      <c r="AQ5" s="253">
        <f t="shared" si="7"/>
        <v>14</v>
      </c>
      <c r="AR5" s="253">
        <f t="shared" si="7"/>
        <v>14</v>
      </c>
      <c r="AS5" s="253">
        <f t="shared" si="7"/>
        <v>14</v>
      </c>
      <c r="AT5" s="253">
        <f t="shared" si="7"/>
        <v>15</v>
      </c>
      <c r="AU5" s="253">
        <f t="shared" si="7"/>
        <v>15</v>
      </c>
      <c r="AV5" s="253">
        <f t="shared" si="7"/>
        <v>15</v>
      </c>
      <c r="AW5" s="253">
        <f t="shared" si="7"/>
        <v>16</v>
      </c>
      <c r="AX5" s="253">
        <f t="shared" si="7"/>
        <v>16</v>
      </c>
      <c r="AY5" s="253">
        <f t="shared" si="7"/>
        <v>16</v>
      </c>
      <c r="AZ5" s="253">
        <f t="shared" si="7"/>
        <v>17</v>
      </c>
      <c r="BA5" s="253">
        <f t="shared" si="7"/>
        <v>17</v>
      </c>
      <c r="BB5" s="253">
        <f t="shared" si="7"/>
        <v>17</v>
      </c>
      <c r="BC5" s="253">
        <f t="shared" si="7"/>
        <v>18</v>
      </c>
      <c r="BD5" s="253">
        <f t="shared" si="7"/>
        <v>18</v>
      </c>
      <c r="BE5" s="253">
        <f t="shared" si="7"/>
        <v>18</v>
      </c>
      <c r="BF5" s="253">
        <f t="shared" si="7"/>
        <v>19</v>
      </c>
      <c r="BG5" s="253">
        <f t="shared" si="7"/>
        <v>19</v>
      </c>
      <c r="BH5" s="253">
        <f t="shared" si="7"/>
        <v>19</v>
      </c>
      <c r="BI5" s="253">
        <f t="shared" si="7"/>
        <v>20</v>
      </c>
      <c r="BJ5" s="253">
        <f t="shared" si="7"/>
        <v>20</v>
      </c>
      <c r="BK5" s="253">
        <f t="shared" si="7"/>
        <v>20</v>
      </c>
      <c r="BL5" s="253">
        <f t="shared" si="7"/>
        <v>21</v>
      </c>
      <c r="BM5" s="253">
        <f t="shared" si="7"/>
        <v>21</v>
      </c>
      <c r="BN5" s="253">
        <f t="shared" si="7"/>
        <v>21</v>
      </c>
      <c r="BO5" s="253">
        <f t="shared" si="7"/>
        <v>22</v>
      </c>
      <c r="BP5" s="253">
        <f t="shared" si="7"/>
        <v>22</v>
      </c>
      <c r="BQ5" s="253">
        <f t="shared" si="7"/>
        <v>22</v>
      </c>
      <c r="BR5" s="253">
        <f t="shared" si="7"/>
        <v>23</v>
      </c>
      <c r="BS5" s="253">
        <f t="shared" ref="BS5:CX5" si="8">BP5+1</f>
        <v>23</v>
      </c>
      <c r="BT5" s="253">
        <f t="shared" si="8"/>
        <v>23</v>
      </c>
      <c r="BU5" s="253">
        <f t="shared" si="8"/>
        <v>24</v>
      </c>
      <c r="BV5" s="253">
        <f t="shared" si="8"/>
        <v>24</v>
      </c>
      <c r="BW5" s="253">
        <f t="shared" si="8"/>
        <v>24</v>
      </c>
      <c r="BX5" s="253">
        <f t="shared" si="8"/>
        <v>25</v>
      </c>
      <c r="BY5" s="253">
        <f t="shared" si="8"/>
        <v>25</v>
      </c>
      <c r="BZ5" s="253">
        <f t="shared" si="8"/>
        <v>25</v>
      </c>
      <c r="CA5" s="253">
        <f t="shared" si="8"/>
        <v>26</v>
      </c>
      <c r="CB5" s="253">
        <f t="shared" si="8"/>
        <v>26</v>
      </c>
      <c r="CC5" s="253">
        <f t="shared" si="8"/>
        <v>26</v>
      </c>
      <c r="CD5" s="253">
        <f t="shared" si="8"/>
        <v>27</v>
      </c>
      <c r="CE5" s="253">
        <f t="shared" si="8"/>
        <v>27</v>
      </c>
      <c r="CF5" s="253">
        <f t="shared" si="8"/>
        <v>27</v>
      </c>
      <c r="CG5" s="253">
        <f t="shared" si="8"/>
        <v>28</v>
      </c>
      <c r="CH5" s="253">
        <f t="shared" si="8"/>
        <v>28</v>
      </c>
      <c r="CI5" s="253">
        <f t="shared" si="8"/>
        <v>28</v>
      </c>
      <c r="CJ5" s="253">
        <f t="shared" si="8"/>
        <v>29</v>
      </c>
      <c r="CK5" s="253">
        <f t="shared" si="8"/>
        <v>29</v>
      </c>
      <c r="CL5" s="253">
        <f t="shared" si="8"/>
        <v>29</v>
      </c>
      <c r="CM5" s="253">
        <f t="shared" si="8"/>
        <v>30</v>
      </c>
      <c r="CN5" s="253">
        <f t="shared" si="8"/>
        <v>30</v>
      </c>
      <c r="CO5" s="253">
        <f t="shared" si="8"/>
        <v>30</v>
      </c>
      <c r="CP5" s="253">
        <f t="shared" si="8"/>
        <v>31</v>
      </c>
      <c r="CQ5" s="253">
        <f t="shared" si="8"/>
        <v>31</v>
      </c>
      <c r="CR5" s="253">
        <f t="shared" si="8"/>
        <v>31</v>
      </c>
      <c r="CS5" s="253">
        <f t="shared" si="8"/>
        <v>32</v>
      </c>
      <c r="CT5" s="253">
        <f t="shared" si="8"/>
        <v>32</v>
      </c>
      <c r="CU5" s="253">
        <f t="shared" si="8"/>
        <v>32</v>
      </c>
      <c r="CV5" s="253">
        <f t="shared" si="8"/>
        <v>33</v>
      </c>
      <c r="CW5" s="253">
        <f t="shared" si="8"/>
        <v>33</v>
      </c>
      <c r="CX5" s="253">
        <f t="shared" si="8"/>
        <v>33</v>
      </c>
    </row>
    <row r="6" spans="1:102" x14ac:dyDescent="0.3">
      <c r="A6" s="253" t="s">
        <v>160</v>
      </c>
      <c r="B6" s="253"/>
      <c r="C6" s="253">
        <v>1</v>
      </c>
      <c r="D6" s="253">
        <v>1</v>
      </c>
      <c r="E6" s="253">
        <v>1</v>
      </c>
      <c r="F6" s="253">
        <v>1</v>
      </c>
      <c r="G6" s="253">
        <v>1</v>
      </c>
      <c r="H6" s="253">
        <v>1</v>
      </c>
      <c r="I6" s="253">
        <v>1</v>
      </c>
      <c r="J6" s="253">
        <v>1</v>
      </c>
      <c r="K6" s="253">
        <v>1</v>
      </c>
      <c r="L6" s="253">
        <v>1</v>
      </c>
      <c r="M6" s="253">
        <v>2</v>
      </c>
      <c r="N6" s="253">
        <v>2</v>
      </c>
      <c r="O6" s="253">
        <v>2</v>
      </c>
      <c r="P6" s="253">
        <f>D6+1</f>
        <v>2</v>
      </c>
      <c r="Q6" s="253">
        <f t="shared" ref="Q6:CB6" si="9">E6+1</f>
        <v>2</v>
      </c>
      <c r="R6" s="253">
        <f t="shared" si="9"/>
        <v>2</v>
      </c>
      <c r="S6" s="253">
        <f t="shared" si="9"/>
        <v>2</v>
      </c>
      <c r="T6" s="253">
        <f t="shared" si="9"/>
        <v>2</v>
      </c>
      <c r="U6" s="253">
        <f t="shared" si="9"/>
        <v>2</v>
      </c>
      <c r="V6" s="253">
        <f t="shared" si="9"/>
        <v>2</v>
      </c>
      <c r="W6" s="253">
        <f t="shared" si="9"/>
        <v>2</v>
      </c>
      <c r="X6" s="253">
        <f t="shared" si="9"/>
        <v>2</v>
      </c>
      <c r="Y6" s="253">
        <f t="shared" si="9"/>
        <v>3</v>
      </c>
      <c r="Z6" s="253">
        <f t="shared" si="9"/>
        <v>3</v>
      </c>
      <c r="AA6" s="253">
        <v>3</v>
      </c>
      <c r="AB6" s="253">
        <f t="shared" si="9"/>
        <v>3</v>
      </c>
      <c r="AC6" s="253">
        <f t="shared" si="9"/>
        <v>3</v>
      </c>
      <c r="AD6" s="253">
        <f t="shared" si="9"/>
        <v>3</v>
      </c>
      <c r="AE6" s="253">
        <f t="shared" si="9"/>
        <v>3</v>
      </c>
      <c r="AF6" s="253">
        <f t="shared" si="9"/>
        <v>3</v>
      </c>
      <c r="AG6" s="253">
        <f t="shared" si="9"/>
        <v>3</v>
      </c>
      <c r="AH6" s="253">
        <f t="shared" si="9"/>
        <v>3</v>
      </c>
      <c r="AI6" s="253">
        <f t="shared" si="9"/>
        <v>3</v>
      </c>
      <c r="AJ6" s="253">
        <f t="shared" si="9"/>
        <v>3</v>
      </c>
      <c r="AK6" s="253">
        <f t="shared" si="9"/>
        <v>4</v>
      </c>
      <c r="AL6" s="253">
        <f t="shared" si="9"/>
        <v>4</v>
      </c>
      <c r="AM6" s="253">
        <v>4</v>
      </c>
      <c r="AN6" s="253">
        <f t="shared" si="9"/>
        <v>4</v>
      </c>
      <c r="AO6" s="253">
        <f t="shared" si="9"/>
        <v>4</v>
      </c>
      <c r="AP6" s="253">
        <f t="shared" si="9"/>
        <v>4</v>
      </c>
      <c r="AQ6" s="253">
        <f t="shared" si="9"/>
        <v>4</v>
      </c>
      <c r="AR6" s="253">
        <f t="shared" si="9"/>
        <v>4</v>
      </c>
      <c r="AS6" s="253">
        <f t="shared" si="9"/>
        <v>4</v>
      </c>
      <c r="AT6" s="253">
        <f t="shared" si="9"/>
        <v>4</v>
      </c>
      <c r="AU6" s="253">
        <f t="shared" si="9"/>
        <v>4</v>
      </c>
      <c r="AV6" s="253">
        <f t="shared" si="9"/>
        <v>4</v>
      </c>
      <c r="AW6" s="253">
        <f t="shared" si="9"/>
        <v>5</v>
      </c>
      <c r="AX6" s="253">
        <f t="shared" si="9"/>
        <v>5</v>
      </c>
      <c r="AY6" s="253">
        <v>5</v>
      </c>
      <c r="AZ6" s="253">
        <f t="shared" si="9"/>
        <v>5</v>
      </c>
      <c r="BA6" s="253">
        <f t="shared" si="9"/>
        <v>5</v>
      </c>
      <c r="BB6" s="253">
        <f t="shared" si="9"/>
        <v>5</v>
      </c>
      <c r="BC6" s="253">
        <f t="shared" si="9"/>
        <v>5</v>
      </c>
      <c r="BD6" s="253">
        <f t="shared" si="9"/>
        <v>5</v>
      </c>
      <c r="BE6" s="253">
        <f t="shared" si="9"/>
        <v>5</v>
      </c>
      <c r="BF6" s="253">
        <f t="shared" si="9"/>
        <v>5</v>
      </c>
      <c r="BG6" s="253">
        <f t="shared" si="9"/>
        <v>5</v>
      </c>
      <c r="BH6" s="253">
        <f t="shared" si="9"/>
        <v>5</v>
      </c>
      <c r="BI6" s="253">
        <f t="shared" si="9"/>
        <v>6</v>
      </c>
      <c r="BJ6" s="253">
        <f t="shared" si="9"/>
        <v>6</v>
      </c>
      <c r="BK6" s="253">
        <v>6</v>
      </c>
      <c r="BL6" s="253">
        <f t="shared" si="9"/>
        <v>6</v>
      </c>
      <c r="BM6" s="253">
        <f t="shared" si="9"/>
        <v>6</v>
      </c>
      <c r="BN6" s="253">
        <f t="shared" si="9"/>
        <v>6</v>
      </c>
      <c r="BO6" s="253">
        <f t="shared" si="9"/>
        <v>6</v>
      </c>
      <c r="BP6" s="253">
        <f t="shared" si="9"/>
        <v>6</v>
      </c>
      <c r="BQ6" s="253">
        <f t="shared" si="9"/>
        <v>6</v>
      </c>
      <c r="BR6" s="253">
        <f t="shared" si="9"/>
        <v>6</v>
      </c>
      <c r="BS6" s="253">
        <f t="shared" si="9"/>
        <v>6</v>
      </c>
      <c r="BT6" s="253">
        <f t="shared" si="9"/>
        <v>6</v>
      </c>
      <c r="BU6" s="253">
        <v>7</v>
      </c>
      <c r="BV6" s="253">
        <v>7</v>
      </c>
      <c r="BW6" s="253">
        <v>7</v>
      </c>
      <c r="BX6" s="253">
        <f t="shared" si="9"/>
        <v>7</v>
      </c>
      <c r="BY6" s="253">
        <f t="shared" si="9"/>
        <v>7</v>
      </c>
      <c r="BZ6" s="253">
        <f t="shared" si="9"/>
        <v>7</v>
      </c>
      <c r="CA6" s="253">
        <f t="shared" si="9"/>
        <v>7</v>
      </c>
      <c r="CB6" s="253">
        <f t="shared" si="9"/>
        <v>7</v>
      </c>
      <c r="CC6" s="253">
        <f t="shared" ref="CC6:CX6" si="10">BQ6+1</f>
        <v>7</v>
      </c>
      <c r="CD6" s="253">
        <f t="shared" si="10"/>
        <v>7</v>
      </c>
      <c r="CE6" s="253">
        <f t="shared" si="10"/>
        <v>7</v>
      </c>
      <c r="CF6" s="253">
        <f t="shared" si="10"/>
        <v>7</v>
      </c>
      <c r="CG6" s="253">
        <f t="shared" si="10"/>
        <v>8</v>
      </c>
      <c r="CH6" s="253">
        <f t="shared" si="10"/>
        <v>8</v>
      </c>
      <c r="CI6" s="253">
        <f t="shared" si="10"/>
        <v>8</v>
      </c>
      <c r="CJ6" s="253">
        <f t="shared" si="10"/>
        <v>8</v>
      </c>
      <c r="CK6" s="253">
        <f t="shared" si="10"/>
        <v>8</v>
      </c>
      <c r="CL6" s="253">
        <f t="shared" si="10"/>
        <v>8</v>
      </c>
      <c r="CM6" s="253">
        <f t="shared" si="10"/>
        <v>8</v>
      </c>
      <c r="CN6" s="253">
        <f t="shared" si="10"/>
        <v>8</v>
      </c>
      <c r="CO6" s="253">
        <f t="shared" si="10"/>
        <v>8</v>
      </c>
      <c r="CP6" s="253">
        <f t="shared" si="10"/>
        <v>8</v>
      </c>
      <c r="CQ6" s="253">
        <f t="shared" si="10"/>
        <v>8</v>
      </c>
      <c r="CR6" s="253">
        <f t="shared" si="10"/>
        <v>8</v>
      </c>
      <c r="CS6" s="253">
        <f t="shared" si="10"/>
        <v>9</v>
      </c>
      <c r="CT6" s="253">
        <f t="shared" si="10"/>
        <v>9</v>
      </c>
      <c r="CU6" s="253">
        <f t="shared" si="10"/>
        <v>9</v>
      </c>
      <c r="CV6" s="253">
        <f t="shared" si="10"/>
        <v>9</v>
      </c>
      <c r="CW6" s="253">
        <f t="shared" si="10"/>
        <v>9</v>
      </c>
      <c r="CX6" s="253">
        <f t="shared" si="10"/>
        <v>9</v>
      </c>
    </row>
    <row r="7" spans="1:102" x14ac:dyDescent="0.3">
      <c r="A7" s="253" t="s">
        <v>102</v>
      </c>
      <c r="B7" s="253" t="s">
        <v>26</v>
      </c>
      <c r="C7" s="256">
        <f>EOMONTH('Assumption Sheet'!B9,-1)</f>
        <v>45473</v>
      </c>
      <c r="D7" s="256">
        <f>EOMONTH(C7,3)</f>
        <v>45565</v>
      </c>
      <c r="E7" s="256">
        <f t="shared" ref="E7:BP7" si="11">EOMONTH(D7,3)</f>
        <v>45657</v>
      </c>
      <c r="F7" s="256">
        <f t="shared" si="11"/>
        <v>45747</v>
      </c>
      <c r="G7" s="256">
        <f t="shared" si="11"/>
        <v>45838</v>
      </c>
      <c r="H7" s="256">
        <f t="shared" si="11"/>
        <v>45930</v>
      </c>
      <c r="I7" s="256">
        <f t="shared" si="11"/>
        <v>46022</v>
      </c>
      <c r="J7" s="256">
        <f t="shared" si="11"/>
        <v>46112</v>
      </c>
      <c r="K7" s="256">
        <f t="shared" si="11"/>
        <v>46203</v>
      </c>
      <c r="L7" s="256">
        <f t="shared" si="11"/>
        <v>46295</v>
      </c>
      <c r="M7" s="256">
        <f t="shared" si="11"/>
        <v>46387</v>
      </c>
      <c r="N7" s="256">
        <f t="shared" si="11"/>
        <v>46477</v>
      </c>
      <c r="O7" s="256">
        <f t="shared" si="11"/>
        <v>46568</v>
      </c>
      <c r="P7" s="256">
        <f t="shared" si="11"/>
        <v>46660</v>
      </c>
      <c r="Q7" s="256">
        <f t="shared" si="11"/>
        <v>46752</v>
      </c>
      <c r="R7" s="256">
        <f t="shared" si="11"/>
        <v>46843</v>
      </c>
      <c r="S7" s="256">
        <f t="shared" si="11"/>
        <v>46934</v>
      </c>
      <c r="T7" s="256">
        <f t="shared" si="11"/>
        <v>47026</v>
      </c>
      <c r="U7" s="256">
        <f t="shared" si="11"/>
        <v>47118</v>
      </c>
      <c r="V7" s="256">
        <f t="shared" si="11"/>
        <v>47208</v>
      </c>
      <c r="W7" s="256">
        <f t="shared" si="11"/>
        <v>47299</v>
      </c>
      <c r="X7" s="256">
        <f t="shared" si="11"/>
        <v>47391</v>
      </c>
      <c r="Y7" s="256">
        <f t="shared" si="11"/>
        <v>47483</v>
      </c>
      <c r="Z7" s="256">
        <f t="shared" si="11"/>
        <v>47573</v>
      </c>
      <c r="AA7" s="256">
        <f t="shared" si="11"/>
        <v>47664</v>
      </c>
      <c r="AB7" s="256">
        <f t="shared" si="11"/>
        <v>47756</v>
      </c>
      <c r="AC7" s="256">
        <f t="shared" si="11"/>
        <v>47848</v>
      </c>
      <c r="AD7" s="256">
        <f t="shared" si="11"/>
        <v>47938</v>
      </c>
      <c r="AE7" s="256">
        <f t="shared" si="11"/>
        <v>48029</v>
      </c>
      <c r="AF7" s="256">
        <f t="shared" si="11"/>
        <v>48121</v>
      </c>
      <c r="AG7" s="256">
        <f t="shared" si="11"/>
        <v>48213</v>
      </c>
      <c r="AH7" s="256">
        <f t="shared" si="11"/>
        <v>48304</v>
      </c>
      <c r="AI7" s="256">
        <f t="shared" si="11"/>
        <v>48395</v>
      </c>
      <c r="AJ7" s="256">
        <f t="shared" si="11"/>
        <v>48487</v>
      </c>
      <c r="AK7" s="256">
        <f t="shared" si="11"/>
        <v>48579</v>
      </c>
      <c r="AL7" s="256">
        <f t="shared" si="11"/>
        <v>48669</v>
      </c>
      <c r="AM7" s="256">
        <f t="shared" si="11"/>
        <v>48760</v>
      </c>
      <c r="AN7" s="256">
        <f t="shared" si="11"/>
        <v>48852</v>
      </c>
      <c r="AO7" s="256">
        <f t="shared" si="11"/>
        <v>48944</v>
      </c>
      <c r="AP7" s="256">
        <f t="shared" si="11"/>
        <v>49034</v>
      </c>
      <c r="AQ7" s="256">
        <f t="shared" si="11"/>
        <v>49125</v>
      </c>
      <c r="AR7" s="256">
        <f t="shared" si="11"/>
        <v>49217</v>
      </c>
      <c r="AS7" s="256">
        <f t="shared" si="11"/>
        <v>49309</v>
      </c>
      <c r="AT7" s="256">
        <f t="shared" si="11"/>
        <v>49399</v>
      </c>
      <c r="AU7" s="256">
        <f t="shared" si="11"/>
        <v>49490</v>
      </c>
      <c r="AV7" s="256">
        <f t="shared" si="11"/>
        <v>49582</v>
      </c>
      <c r="AW7" s="256">
        <f t="shared" si="11"/>
        <v>49674</v>
      </c>
      <c r="AX7" s="256">
        <f t="shared" si="11"/>
        <v>49765</v>
      </c>
      <c r="AY7" s="256">
        <f t="shared" si="11"/>
        <v>49856</v>
      </c>
      <c r="AZ7" s="256">
        <f t="shared" si="11"/>
        <v>49948</v>
      </c>
      <c r="BA7" s="256">
        <f t="shared" si="11"/>
        <v>50040</v>
      </c>
      <c r="BB7" s="256">
        <f t="shared" si="11"/>
        <v>50130</v>
      </c>
      <c r="BC7" s="256">
        <f t="shared" si="11"/>
        <v>50221</v>
      </c>
      <c r="BD7" s="256">
        <f t="shared" si="11"/>
        <v>50313</v>
      </c>
      <c r="BE7" s="256">
        <f t="shared" si="11"/>
        <v>50405</v>
      </c>
      <c r="BF7" s="256">
        <f t="shared" si="11"/>
        <v>50495</v>
      </c>
      <c r="BG7" s="256">
        <f t="shared" si="11"/>
        <v>50586</v>
      </c>
      <c r="BH7" s="256">
        <f t="shared" si="11"/>
        <v>50678</v>
      </c>
      <c r="BI7" s="256">
        <f t="shared" si="11"/>
        <v>50770</v>
      </c>
      <c r="BJ7" s="256">
        <f t="shared" si="11"/>
        <v>50860</v>
      </c>
      <c r="BK7" s="256">
        <f t="shared" si="11"/>
        <v>50951</v>
      </c>
      <c r="BL7" s="256">
        <f t="shared" si="11"/>
        <v>51043</v>
      </c>
      <c r="BM7" s="256">
        <f t="shared" si="11"/>
        <v>51135</v>
      </c>
      <c r="BN7" s="256">
        <f t="shared" si="11"/>
        <v>51226</v>
      </c>
      <c r="BO7" s="256">
        <f t="shared" si="11"/>
        <v>51317</v>
      </c>
      <c r="BP7" s="256">
        <f t="shared" si="11"/>
        <v>51409</v>
      </c>
      <c r="BQ7" s="256">
        <f t="shared" ref="BQ7:CX7" si="12">EOMONTH(BP7,3)</f>
        <v>51501</v>
      </c>
      <c r="BR7" s="256">
        <f t="shared" si="12"/>
        <v>51591</v>
      </c>
      <c r="BS7" s="256">
        <f t="shared" si="12"/>
        <v>51682</v>
      </c>
      <c r="BT7" s="256">
        <f t="shared" si="12"/>
        <v>51774</v>
      </c>
      <c r="BU7" s="256">
        <f t="shared" si="12"/>
        <v>51866</v>
      </c>
      <c r="BV7" s="256">
        <f t="shared" si="12"/>
        <v>51956</v>
      </c>
      <c r="BW7" s="256">
        <f t="shared" si="12"/>
        <v>52047</v>
      </c>
      <c r="BX7" s="256">
        <f t="shared" si="12"/>
        <v>52139</v>
      </c>
      <c r="BY7" s="256">
        <f t="shared" si="12"/>
        <v>52231</v>
      </c>
      <c r="BZ7" s="256">
        <f t="shared" si="12"/>
        <v>52321</v>
      </c>
      <c r="CA7" s="256">
        <f t="shared" si="12"/>
        <v>52412</v>
      </c>
      <c r="CB7" s="256">
        <f t="shared" si="12"/>
        <v>52504</v>
      </c>
      <c r="CC7" s="256">
        <f t="shared" si="12"/>
        <v>52596</v>
      </c>
      <c r="CD7" s="256">
        <f t="shared" si="12"/>
        <v>52687</v>
      </c>
      <c r="CE7" s="256">
        <f t="shared" si="12"/>
        <v>52778</v>
      </c>
      <c r="CF7" s="256">
        <f t="shared" si="12"/>
        <v>52870</v>
      </c>
      <c r="CG7" s="256">
        <f t="shared" si="12"/>
        <v>52962</v>
      </c>
      <c r="CH7" s="256">
        <f t="shared" si="12"/>
        <v>53052</v>
      </c>
      <c r="CI7" s="256">
        <f t="shared" si="12"/>
        <v>53143</v>
      </c>
      <c r="CJ7" s="256">
        <f t="shared" si="12"/>
        <v>53235</v>
      </c>
      <c r="CK7" s="256">
        <f t="shared" si="12"/>
        <v>53327</v>
      </c>
      <c r="CL7" s="256">
        <f t="shared" si="12"/>
        <v>53417</v>
      </c>
      <c r="CM7" s="256">
        <f t="shared" si="12"/>
        <v>53508</v>
      </c>
      <c r="CN7" s="256">
        <f t="shared" si="12"/>
        <v>53600</v>
      </c>
      <c r="CO7" s="256">
        <f t="shared" si="12"/>
        <v>53692</v>
      </c>
      <c r="CP7" s="256">
        <f t="shared" si="12"/>
        <v>53782</v>
      </c>
      <c r="CQ7" s="256">
        <f t="shared" si="12"/>
        <v>53873</v>
      </c>
      <c r="CR7" s="256">
        <f t="shared" si="12"/>
        <v>53965</v>
      </c>
      <c r="CS7" s="256">
        <f t="shared" si="12"/>
        <v>54057</v>
      </c>
      <c r="CT7" s="256">
        <f t="shared" si="12"/>
        <v>54148</v>
      </c>
      <c r="CU7" s="256">
        <f t="shared" si="12"/>
        <v>54239</v>
      </c>
      <c r="CV7" s="256">
        <f t="shared" si="12"/>
        <v>54331</v>
      </c>
      <c r="CW7" s="256">
        <f t="shared" si="12"/>
        <v>54423</v>
      </c>
      <c r="CX7" s="256">
        <f t="shared" si="12"/>
        <v>54513</v>
      </c>
    </row>
    <row r="9" spans="1:102" x14ac:dyDescent="0.3">
      <c r="A9" s="39" t="s">
        <v>29</v>
      </c>
      <c r="C9" s="44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</row>
    <row r="10" spans="1:102" x14ac:dyDescent="0.3">
      <c r="A10" s="1" t="s">
        <v>201</v>
      </c>
      <c r="B10" s="257">
        <f>SUM(C10:CX10)</f>
        <v>1162.5063300304505</v>
      </c>
      <c r="C10" s="258">
        <f>SUMIFS('Monthly Cashflow'!10:10,'Monthly Cashflow'!$3:$3,C$7)</f>
        <v>0</v>
      </c>
      <c r="D10" s="258">
        <f>SUMIFS('Monthly Cashflow'!10:10,'Monthly Cashflow'!$3:$3,D$7)</f>
        <v>0</v>
      </c>
      <c r="E10" s="258">
        <f>SUMIFS('Monthly Cashflow'!10:10,'Monthly Cashflow'!$3:$3,E$7)</f>
        <v>0</v>
      </c>
      <c r="F10" s="258">
        <f>SUMIFS('Monthly Cashflow'!10:10,'Monthly Cashflow'!$3:$3,F$7)</f>
        <v>0</v>
      </c>
      <c r="G10" s="258">
        <f>SUMIFS('Monthly Cashflow'!10:10,'Monthly Cashflow'!$3:$3,G$7)</f>
        <v>0</v>
      </c>
      <c r="H10" s="258">
        <f>SUMIFS('Monthly Cashflow'!10:10,'Monthly Cashflow'!$3:$3,H$7)</f>
        <v>0</v>
      </c>
      <c r="I10" s="258">
        <f>SUMIFS('Monthly Cashflow'!10:10,'Monthly Cashflow'!$3:$3,I$7)</f>
        <v>0</v>
      </c>
      <c r="J10" s="258">
        <f>SUMIFS('Monthly Cashflow'!10:10,'Monthly Cashflow'!$3:$3,J$7)</f>
        <v>1.5693559613849248</v>
      </c>
      <c r="K10" s="258">
        <f>SUMIFS('Monthly Cashflow'!10:10,'Monthly Cashflow'!$3:$3,K$7)</f>
        <v>1.5693559613849248</v>
      </c>
      <c r="L10" s="258">
        <f>SUMIFS('Monthly Cashflow'!10:10,'Monthly Cashflow'!$3:$3,L$7)</f>
        <v>1.5693559613849248</v>
      </c>
      <c r="M10" s="258">
        <f>SUMIFS('Monthly Cashflow'!10:10,'Monthly Cashflow'!$3:$3,M$7)</f>
        <v>1.5693559613849248</v>
      </c>
      <c r="N10" s="258">
        <f>SUMIFS('Monthly Cashflow'!10:10,'Monthly Cashflow'!$3:$3,N$7)</f>
        <v>4.6875835631268785</v>
      </c>
      <c r="O10" s="258">
        <f>SUMIFS('Monthly Cashflow'!10:10,'Monthly Cashflow'!$3:$3,O$7)</f>
        <v>4.6875835631268785</v>
      </c>
      <c r="P10" s="258">
        <f>SUMIFS('Monthly Cashflow'!10:10,'Monthly Cashflow'!$3:$3,P$7)</f>
        <v>4.6875835631268785</v>
      </c>
      <c r="Q10" s="258">
        <f>SUMIFS('Monthly Cashflow'!10:10,'Monthly Cashflow'!$3:$3,Q$7)</f>
        <v>5.9547067323736389</v>
      </c>
      <c r="R10" s="258">
        <f>SUMIFS('Monthly Cashflow'!10:10,'Monthly Cashflow'!$3:$3,R$7)</f>
        <v>6.1890859105299825</v>
      </c>
      <c r="S10" s="258">
        <f>SUMIFS('Monthly Cashflow'!10:10,'Monthly Cashflow'!$3:$3,S$7)</f>
        <v>6.1890859105299825</v>
      </c>
      <c r="T10" s="258">
        <f>SUMIFS('Monthly Cashflow'!10:10,'Monthly Cashflow'!$3:$3,T$7)</f>
        <v>8.907462109795965</v>
      </c>
      <c r="U10" s="258">
        <f>SUMIFS('Monthly Cashflow'!10:10,'Monthly Cashflow'!$3:$3,U$7)</f>
        <v>8.970818268258304</v>
      </c>
      <c r="V10" s="258">
        <f>SUMIFS('Monthly Cashflow'!10:10,'Monthly Cashflow'!$3:$3,V$7)</f>
        <v>9.2169164053224648</v>
      </c>
      <c r="W10" s="258">
        <f>SUMIFS('Monthly Cashflow'!10:10,'Monthly Cashflow'!$3:$3,W$7)</f>
        <v>9.783290973950951</v>
      </c>
      <c r="X10" s="258">
        <f>SUMIFS('Monthly Cashflow'!10:10,'Monthly Cashflow'!$3:$3,X$7)</f>
        <v>9.9192097839142512</v>
      </c>
      <c r="Y10" s="258">
        <f>SUMIFS('Monthly Cashflow'!10:10,'Monthly Cashflow'!$3:$3,Y$7)</f>
        <v>9.9857337502997066</v>
      </c>
      <c r="Z10" s="258">
        <f>SUMIFS('Monthly Cashflow'!10:10,'Monthly Cashflow'!$3:$3,Z$7)</f>
        <v>10.244136794217077</v>
      </c>
      <c r="AA10" s="258">
        <f>SUMIFS('Monthly Cashflow'!10:10,'Monthly Cashflow'!$3:$3,AA$7)</f>
        <v>10.272455522648501</v>
      </c>
      <c r="AB10" s="258">
        <f>SUMIFS('Monthly Cashflow'!10:10,'Monthly Cashflow'!$3:$3,AB$7)</f>
        <v>10.415170273109965</v>
      </c>
      <c r="AC10" s="258">
        <f>SUMIFS('Monthly Cashflow'!10:10,'Monthly Cashflow'!$3:$3,AC$7)</f>
        <v>10.485020437814693</v>
      </c>
      <c r="AD10" s="258">
        <f>SUMIFS('Monthly Cashflow'!10:10,'Monthly Cashflow'!$3:$3,AD$7)</f>
        <v>10.756343633927932</v>
      </c>
      <c r="AE10" s="258">
        <f>SUMIFS('Monthly Cashflow'!10:10,'Monthly Cashflow'!$3:$3,AE$7)</f>
        <v>10.786078298780925</v>
      </c>
      <c r="AF10" s="258">
        <f>SUMIFS('Monthly Cashflow'!10:10,'Monthly Cashflow'!$3:$3,AF$7)</f>
        <v>10.935928786765464</v>
      </c>
      <c r="AG10" s="258">
        <f>SUMIFS('Monthly Cashflow'!10:10,'Monthly Cashflow'!$3:$3,AG$7)</f>
        <v>11.009271459705428</v>
      </c>
      <c r="AH10" s="258">
        <f>SUMIFS('Monthly Cashflow'!10:10,'Monthly Cashflow'!$3:$3,AH$7)</f>
        <v>11.29416081562433</v>
      </c>
      <c r="AI10" s="258">
        <f>SUMIFS('Monthly Cashflow'!10:10,'Monthly Cashflow'!$3:$3,AI$7)</f>
        <v>11.325382213719974</v>
      </c>
      <c r="AJ10" s="258">
        <f>SUMIFS('Monthly Cashflow'!10:10,'Monthly Cashflow'!$3:$3,AJ$7)</f>
        <v>11.482725226103739</v>
      </c>
      <c r="AK10" s="258">
        <f>SUMIFS('Monthly Cashflow'!10:10,'Monthly Cashflow'!$3:$3,AK$7)</f>
        <v>11.5597350326907</v>
      </c>
      <c r="AL10" s="258">
        <f>SUMIFS('Monthly Cashflow'!10:10,'Monthly Cashflow'!$3:$3,AL$7)</f>
        <v>11.858868856405545</v>
      </c>
      <c r="AM10" s="258">
        <f>SUMIFS('Monthly Cashflow'!10:10,'Monthly Cashflow'!$3:$3,AM$7)</f>
        <v>11.891651324405972</v>
      </c>
      <c r="AN10" s="258">
        <f>SUMIFS('Monthly Cashflow'!10:10,'Monthly Cashflow'!$3:$3,AN$7)</f>
        <v>12.056861487408927</v>
      </c>
      <c r="AO10" s="258">
        <f>SUMIFS('Monthly Cashflow'!10:10,'Monthly Cashflow'!$3:$3,AO$7)</f>
        <v>12.137721784325237</v>
      </c>
      <c r="AP10" s="258">
        <f>SUMIFS('Monthly Cashflow'!10:10,'Monthly Cashflow'!$3:$3,AP$7)</f>
        <v>12.451812299225825</v>
      </c>
      <c r="AQ10" s="258">
        <f>SUMIFS('Monthly Cashflow'!10:10,'Monthly Cashflow'!$3:$3,AQ$7)</f>
        <v>12.486233890626272</v>
      </c>
      <c r="AR10" s="258">
        <f>SUMIFS('Monthly Cashflow'!10:10,'Monthly Cashflow'!$3:$3,AR$7)</f>
        <v>12.659704561779373</v>
      </c>
      <c r="AS10" s="258">
        <f>SUMIFS('Monthly Cashflow'!10:10,'Monthly Cashflow'!$3:$3,AS$7)</f>
        <v>12.744607873541497</v>
      </c>
      <c r="AT10" s="258">
        <f>SUMIFS('Monthly Cashflow'!10:10,'Monthly Cashflow'!$3:$3,AT$7)</f>
        <v>13.074402914187111</v>
      </c>
      <c r="AU10" s="258">
        <f>SUMIFS('Monthly Cashflow'!10:10,'Monthly Cashflow'!$3:$3,AU$7)</f>
        <v>13.110545585157583</v>
      </c>
      <c r="AV10" s="258">
        <f>SUMIFS('Monthly Cashflow'!10:10,'Monthly Cashflow'!$3:$3,AV$7)</f>
        <v>13.292689789868341</v>
      </c>
      <c r="AW10" s="258">
        <f>SUMIFS('Monthly Cashflow'!10:10,'Monthly Cashflow'!$3:$3,AW$7)</f>
        <v>13.381838267218571</v>
      </c>
      <c r="AX10" s="258">
        <f>SUMIFS('Monthly Cashflow'!10:10,'Monthly Cashflow'!$3:$3,AX$7)</f>
        <v>13.728123059896472</v>
      </c>
      <c r="AY10" s="258">
        <f>SUMIFS('Monthly Cashflow'!10:10,'Monthly Cashflow'!$3:$3,AY$7)</f>
        <v>13.766072864415467</v>
      </c>
      <c r="AZ10" s="258">
        <f>SUMIFS('Monthly Cashflow'!10:10,'Monthly Cashflow'!$3:$3,AZ$7)</f>
        <v>13.957324279361757</v>
      </c>
      <c r="BA10" s="258">
        <f>SUMIFS('Monthly Cashflow'!10:10,'Monthly Cashflow'!$3:$3,BA$7)</f>
        <v>14.050930180579501</v>
      </c>
      <c r="BB10" s="258">
        <f>SUMIFS('Monthly Cashflow'!10:10,'Monthly Cashflow'!$3:$3,BB$7)</f>
        <v>14.414529212891294</v>
      </c>
      <c r="BC10" s="258">
        <f>SUMIFS('Monthly Cashflow'!10:10,'Monthly Cashflow'!$3:$3,BC$7)</f>
        <v>14.45437650763624</v>
      </c>
      <c r="BD10" s="258">
        <f>SUMIFS('Monthly Cashflow'!10:10,'Monthly Cashflow'!$3:$3,BD$7)</f>
        <v>14.655190493329846</v>
      </c>
      <c r="BE10" s="258">
        <f>SUMIFS('Monthly Cashflow'!10:10,'Monthly Cashflow'!$3:$3,BE$7)</f>
        <v>14.75347668960848</v>
      </c>
      <c r="BF10" s="258">
        <f>SUMIFS('Monthly Cashflow'!10:10,'Monthly Cashflow'!$3:$3,BF$7)</f>
        <v>15.135255673535863</v>
      </c>
      <c r="BG10" s="258">
        <f>SUMIFS('Monthly Cashflow'!10:10,'Monthly Cashflow'!$3:$3,BG$7)</f>
        <v>15.177095333018054</v>
      </c>
      <c r="BH10" s="258">
        <f>SUMIFS('Monthly Cashflow'!10:10,'Monthly Cashflow'!$3:$3,BH$7)</f>
        <v>15.387950017996342</v>
      </c>
      <c r="BI10" s="258">
        <f>SUMIFS('Monthly Cashflow'!10:10,'Monthly Cashflow'!$3:$3,BI$7)</f>
        <v>15.491150524088905</v>
      </c>
      <c r="BJ10" s="258">
        <f>SUMIFS('Monthly Cashflow'!10:10,'Monthly Cashflow'!$3:$3,BJ$7)</f>
        <v>15.892018457212654</v>
      </c>
      <c r="BK10" s="258">
        <f>SUMIFS('Monthly Cashflow'!10:10,'Monthly Cashflow'!$3:$3,BK$7)</f>
        <v>15.935950099668958</v>
      </c>
      <c r="BL10" s="258">
        <f>SUMIFS('Monthly Cashflow'!10:10,'Monthly Cashflow'!$3:$3,BL$7)</f>
        <v>16.157347518896159</v>
      </c>
      <c r="BM10" s="258">
        <f>SUMIFS('Monthly Cashflow'!10:10,'Monthly Cashflow'!$3:$3,BM$7)</f>
        <v>16.265708050293352</v>
      </c>
      <c r="BN10" s="258">
        <f>SUMIFS('Monthly Cashflow'!10:10,'Monthly Cashflow'!$3:$3,BN$7)</f>
        <v>16.686619380073289</v>
      </c>
      <c r="BO10" s="258">
        <f>SUMIFS('Monthly Cashflow'!10:10,'Monthly Cashflow'!$3:$3,BO$7)</f>
        <v>16.732747604652403</v>
      </c>
      <c r="BP10" s="258">
        <f>SUMIFS('Monthly Cashflow'!10:10,'Monthly Cashflow'!$3:$3,BP$7)</f>
        <v>16.965214894840969</v>
      </c>
      <c r="BQ10" s="258">
        <f>SUMIFS('Monthly Cashflow'!10:10,'Monthly Cashflow'!$3:$3,BQ$7)</f>
        <v>17.078993452808017</v>
      </c>
      <c r="BR10" s="258">
        <f>SUMIFS('Monthly Cashflow'!10:10,'Monthly Cashflow'!$3:$3,BR$7)</f>
        <v>17.520950349076955</v>
      </c>
      <c r="BS10" s="258">
        <f>SUMIFS('Monthly Cashflow'!10:10,'Monthly Cashflow'!$3:$3,BS$7)</f>
        <v>17.569384984885026</v>
      </c>
      <c r="BT10" s="258">
        <f>SUMIFS('Monthly Cashflow'!10:10,'Monthly Cashflow'!$3:$3,BT$7)</f>
        <v>17.813475639583018</v>
      </c>
      <c r="BU10" s="258">
        <f>SUMIFS('Monthly Cashflow'!10:10,'Monthly Cashflow'!$3:$3,BU$7)</f>
        <v>17.932943125448425</v>
      </c>
      <c r="BV10" s="258">
        <f>SUMIFS('Monthly Cashflow'!10:10,'Monthly Cashflow'!$3:$3,BV$7)</f>
        <v>18.396997866530803</v>
      </c>
      <c r="BW10" s="258">
        <f>SUMIFS('Monthly Cashflow'!10:10,'Monthly Cashflow'!$3:$3,BW$7)</f>
        <v>18.447854234129274</v>
      </c>
      <c r="BX10" s="258">
        <f>SUMIFS('Monthly Cashflow'!10:10,'Monthly Cashflow'!$3:$3,BX$7)</f>
        <v>18.704149421562164</v>
      </c>
      <c r="BY10" s="258">
        <f>SUMIFS('Monthly Cashflow'!10:10,'Monthly Cashflow'!$3:$3,BY$7)</f>
        <v>18.82959028172084</v>
      </c>
      <c r="BZ10" s="258">
        <f>SUMIFS('Monthly Cashflow'!10:10,'Monthly Cashflow'!$3:$3,BZ$7)</f>
        <v>19.316847759857342</v>
      </c>
      <c r="CA10" s="258">
        <f>SUMIFS('Monthly Cashflow'!10:10,'Monthly Cashflow'!$3:$3,CA$7)</f>
        <v>19.370246945835746</v>
      </c>
      <c r="CB10" s="258">
        <f>SUMIFS('Monthly Cashflow'!10:10,'Monthly Cashflow'!$3:$3,CB$7)</f>
        <v>19.639356892640279</v>
      </c>
      <c r="CC10" s="258">
        <f>SUMIFS('Monthly Cashflow'!10:10,'Monthly Cashflow'!$3:$3,CC$7)</f>
        <v>19.771069795806888</v>
      </c>
      <c r="CD10" s="258">
        <f>SUMIFS('Monthly Cashflow'!10:10,'Monthly Cashflow'!$3:$3,CD$7)</f>
        <v>20.282690147850211</v>
      </c>
      <c r="CE10" s="258">
        <f>SUMIFS('Monthly Cashflow'!10:10,'Monthly Cashflow'!$3:$3,CE$7)</f>
        <v>20.338759293127531</v>
      </c>
      <c r="CF10" s="258">
        <f>SUMIFS('Monthly Cashflow'!10:10,'Monthly Cashflow'!$3:$3,CF$7)</f>
        <v>20.621324737272293</v>
      </c>
      <c r="CG10" s="258">
        <f>SUMIFS('Monthly Cashflow'!10:10,'Monthly Cashflow'!$3:$3,CG$7)</f>
        <v>20.759623285597229</v>
      </c>
      <c r="CH10" s="258">
        <f>SUMIFS('Monthly Cashflow'!10:10,'Monthly Cashflow'!$3:$3,CH$7)</f>
        <v>21.296824655242723</v>
      </c>
      <c r="CI10" s="258">
        <f>SUMIFS('Monthly Cashflow'!10:10,'Monthly Cashflow'!$3:$3,CI$7)</f>
        <v>21.355697257783909</v>
      </c>
      <c r="CJ10" s="258">
        <f>SUMIFS('Monthly Cashflow'!10:10,'Monthly Cashflow'!$3:$3,CJ$7)</f>
        <v>17.686706620900345</v>
      </c>
      <c r="CK10" s="258">
        <f>SUMIFS('Monthly Cashflow'!10:10,'Monthly Cashflow'!$3:$3,CK$7)</f>
        <v>17.831920096641529</v>
      </c>
      <c r="CL10" s="258">
        <f>SUMIFS('Monthly Cashflow'!10:10,'Monthly Cashflow'!$3:$3,CL$7)</f>
        <v>18.197697317107519</v>
      </c>
      <c r="CM10" s="258">
        <f>SUMIFS('Monthly Cashflow'!10:10,'Monthly Cashflow'!$3:$3,CM$7)</f>
        <v>18.259513549775765</v>
      </c>
      <c r="CN10" s="258">
        <f>SUMIFS('Monthly Cashflow'!10:10,'Monthly Cashflow'!$3:$3,CN$7)</f>
        <v>10.889720322159597</v>
      </c>
      <c r="CO10" s="258">
        <f>SUMIFS('Monthly Cashflow'!10:10,'Monthly Cashflow'!$3:$3,CO$7)</f>
        <v>11.042194471687839</v>
      </c>
      <c r="CP10" s="258">
        <f>SUMIFS('Monthly Cashflow'!10:10,'Monthly Cashflow'!$3:$3,CP$7)</f>
        <v>11.042194471687839</v>
      </c>
      <c r="CQ10" s="258">
        <f>SUMIFS('Monthly Cashflow'!10:10,'Monthly Cashflow'!$3:$3,CQ$7)</f>
        <v>7.9051443758963975</v>
      </c>
      <c r="CR10" s="258">
        <f>SUMIFS('Monthly Cashflow'!10:10,'Monthly Cashflow'!$3:$3,CR$7)</f>
        <v>8.2322491981744754</v>
      </c>
      <c r="CS10" s="258">
        <f>SUMIFS('Monthly Cashflow'!10:10,'Monthly Cashflow'!$3:$3,CS$7)</f>
        <v>8.2322491981744754</v>
      </c>
      <c r="CT10" s="258">
        <f>SUMIFS('Monthly Cashflow'!10:10,'Monthly Cashflow'!$3:$3,CT$7)</f>
        <v>1.3630479303348102</v>
      </c>
      <c r="CU10" s="258">
        <f>SUMIFS('Monthly Cashflow'!10:10,'Monthly Cashflow'!$3:$3,CU$7)</f>
        <v>0</v>
      </c>
      <c r="CV10" s="258">
        <f>SUMIFS('Monthly Cashflow'!10:10,'Monthly Cashflow'!$3:$3,CV$7)</f>
        <v>0</v>
      </c>
      <c r="CW10" s="258">
        <f>SUMIFS('Monthly Cashflow'!10:10,'Monthly Cashflow'!$3:$3,CW$7)</f>
        <v>0</v>
      </c>
      <c r="CX10" s="258">
        <f>SUMIFS('Monthly Cashflow'!10:10,'Monthly Cashflow'!$3:$3,CX$7)</f>
        <v>0</v>
      </c>
    </row>
    <row r="11" spans="1:102" x14ac:dyDescent="0.3">
      <c r="A11" s="1" t="s">
        <v>202</v>
      </c>
      <c r="B11" s="257">
        <f>SUM(C11:CX11)</f>
        <v>62.695760639581735</v>
      </c>
      <c r="C11" s="258">
        <f>SUMIFS('Monthly Cashflow'!11:11,'Monthly Cashflow'!$3:$3,C$7)</f>
        <v>0</v>
      </c>
      <c r="D11" s="258">
        <f>SUMIFS('Monthly Cashflow'!11:11,'Monthly Cashflow'!$3:$3,D$7)</f>
        <v>0</v>
      </c>
      <c r="E11" s="258">
        <f>SUMIFS('Monthly Cashflow'!11:11,'Monthly Cashflow'!$3:$3,E$7)</f>
        <v>0</v>
      </c>
      <c r="F11" s="258">
        <f>SUMIFS('Monthly Cashflow'!11:11,'Monthly Cashflow'!$3:$3,F$7)</f>
        <v>0</v>
      </c>
      <c r="G11" s="258">
        <f>SUMIFS('Monthly Cashflow'!11:11,'Monthly Cashflow'!$3:$3,G$7)</f>
        <v>0</v>
      </c>
      <c r="H11" s="258">
        <f>SUMIFS('Monthly Cashflow'!11:11,'Monthly Cashflow'!$3:$3,H$7)</f>
        <v>0</v>
      </c>
      <c r="I11" s="258">
        <f>SUMIFS('Monthly Cashflow'!11:11,'Monthly Cashflow'!$3:$3,I$7)</f>
        <v>0</v>
      </c>
      <c r="J11" s="258">
        <f>SUMIFS('Monthly Cashflow'!11:11,'Monthly Cashflow'!$3:$3,J$7)</f>
        <v>7.6553949335849997E-2</v>
      </c>
      <c r="K11" s="258">
        <f>SUMIFS('Monthly Cashflow'!11:11,'Monthly Cashflow'!$3:$3,K$7)</f>
        <v>7.6553949335849983E-2</v>
      </c>
      <c r="L11" s="258">
        <f>SUMIFS('Monthly Cashflow'!11:11,'Monthly Cashflow'!$3:$3,L$7)</f>
        <v>7.6553949335849983E-2</v>
      </c>
      <c r="M11" s="258">
        <f>SUMIFS('Monthly Cashflow'!11:11,'Monthly Cashflow'!$3:$3,M$7)</f>
        <v>7.6553949335849983E-2</v>
      </c>
      <c r="N11" s="258">
        <f>SUMIFS('Monthly Cashflow'!11:11,'Monthly Cashflow'!$3:$3,N$7)</f>
        <v>0.22866261283545747</v>
      </c>
      <c r="O11" s="258">
        <f>SUMIFS('Monthly Cashflow'!11:11,'Monthly Cashflow'!$3:$3,O$7)</f>
        <v>0.22866261283545747</v>
      </c>
      <c r="P11" s="258">
        <f>SUMIFS('Monthly Cashflow'!11:11,'Monthly Cashflow'!$3:$3,P$7)</f>
        <v>0.22866261283545747</v>
      </c>
      <c r="Q11" s="258">
        <f>SUMIFS('Monthly Cashflow'!11:11,'Monthly Cashflow'!$3:$3,Q$7)</f>
        <v>0.2904734991401775</v>
      </c>
      <c r="R11" s="258">
        <f>SUMIFS('Monthly Cashflow'!11:11,'Monthly Cashflow'!$3:$3,R$7)</f>
        <v>0.30190662978195038</v>
      </c>
      <c r="S11" s="258">
        <f>SUMIFS('Monthly Cashflow'!11:11,'Monthly Cashflow'!$3:$3,S$7)</f>
        <v>0.30190662978195038</v>
      </c>
      <c r="T11" s="258">
        <f>SUMIFS('Monthly Cashflow'!11:11,'Monthly Cashflow'!$3:$3,T$7)</f>
        <v>0.43451034681931533</v>
      </c>
      <c r="U11" s="258">
        <f>SUMIFS('Monthly Cashflow'!11:11,'Monthly Cashflow'!$3:$3,U$7)</f>
        <v>0.43760089113455142</v>
      </c>
      <c r="V11" s="258">
        <f>SUMIFS('Monthly Cashflow'!11:11,'Monthly Cashflow'!$3:$3,V$7)</f>
        <v>0.44960567830841303</v>
      </c>
      <c r="W11" s="258">
        <f>SUMIFS('Monthly Cashflow'!11:11,'Monthly Cashflow'!$3:$3,W$7)</f>
        <v>0.47723370604638804</v>
      </c>
      <c r="X11" s="258">
        <f>SUMIFS('Monthly Cashflow'!11:11,'Monthly Cashflow'!$3:$3,X$7)</f>
        <v>0.48386389189825624</v>
      </c>
      <c r="Y11" s="258">
        <f>SUMIFS('Monthly Cashflow'!11:11,'Monthly Cashflow'!$3:$3,Y$7)</f>
        <v>0.48710896342925414</v>
      </c>
      <c r="Z11" s="258">
        <f>SUMIFS('Monthly Cashflow'!11:11,'Monthly Cashflow'!$3:$3,Z$7)</f>
        <v>0.4997139899618086</v>
      </c>
      <c r="AA11" s="258">
        <f>SUMIFS('Monthly Cashflow'!11:11,'Monthly Cashflow'!$3:$3,AA$7)</f>
        <v>0.5010953913487074</v>
      </c>
      <c r="AB11" s="258">
        <f>SUMIFS('Monthly Cashflow'!11:11,'Monthly Cashflow'!$3:$3,AB$7)</f>
        <v>0.50805708649316905</v>
      </c>
      <c r="AC11" s="258">
        <f>SUMIFS('Monthly Cashflow'!11:11,'Monthly Cashflow'!$3:$3,AC$7)</f>
        <v>0.51146441160071687</v>
      </c>
      <c r="AD11" s="258">
        <f>SUMIFS('Monthly Cashflow'!11:11,'Monthly Cashflow'!$3:$3,AD$7)</f>
        <v>0.52469968945989909</v>
      </c>
      <c r="AE11" s="258">
        <f>SUMIFS('Monthly Cashflow'!11:11,'Monthly Cashflow'!$3:$3,AE$7)</f>
        <v>0.52615016091614275</v>
      </c>
      <c r="AF11" s="258">
        <f>SUMIFS('Monthly Cashflow'!11:11,'Monthly Cashflow'!$3:$3,AF$7)</f>
        <v>0.53345994081782744</v>
      </c>
      <c r="AG11" s="258">
        <f>SUMIFS('Monthly Cashflow'!11:11,'Monthly Cashflow'!$3:$3,AG$7)</f>
        <v>0.53703763218075262</v>
      </c>
      <c r="AH11" s="258">
        <f>SUMIFS('Monthly Cashflow'!11:11,'Monthly Cashflow'!$3:$3,AH$7)</f>
        <v>0.55093467393289397</v>
      </c>
      <c r="AI11" s="258">
        <f>SUMIFS('Monthly Cashflow'!11:11,'Monthly Cashflow'!$3:$3,AI$7)</f>
        <v>0.55245766896194992</v>
      </c>
      <c r="AJ11" s="258">
        <f>SUMIFS('Monthly Cashflow'!11:11,'Monthly Cashflow'!$3:$3,AJ$7)</f>
        <v>0.56013293785871898</v>
      </c>
      <c r="AK11" s="258">
        <f>SUMIFS('Monthly Cashflow'!11:11,'Monthly Cashflow'!$3:$3,AK$7)</f>
        <v>0.56388951378979013</v>
      </c>
      <c r="AL11" s="258">
        <f>SUMIFS('Monthly Cashflow'!11:11,'Monthly Cashflow'!$3:$3,AL$7)</f>
        <v>0.5784814076295387</v>
      </c>
      <c r="AM11" s="258">
        <f>SUMIFS('Monthly Cashflow'!11:11,'Monthly Cashflow'!$3:$3,AM$7)</f>
        <v>0.58008055241004741</v>
      </c>
      <c r="AN11" s="258">
        <f>SUMIFS('Monthly Cashflow'!11:11,'Monthly Cashflow'!$3:$3,AN$7)</f>
        <v>0.58813958475165484</v>
      </c>
      <c r="AO11" s="258">
        <f>SUMIFS('Monthly Cashflow'!11:11,'Monthly Cashflow'!$3:$3,AO$7)</f>
        <v>0.59208398947927976</v>
      </c>
      <c r="AP11" s="258">
        <f>SUMIFS('Monthly Cashflow'!11:11,'Monthly Cashflow'!$3:$3,AP$7)</f>
        <v>0.60740547801101563</v>
      </c>
      <c r="AQ11" s="258">
        <f>SUMIFS('Monthly Cashflow'!11:11,'Monthly Cashflow'!$3:$3,AQ$7)</f>
        <v>0.60908458003054977</v>
      </c>
      <c r="AR11" s="258">
        <f>SUMIFS('Monthly Cashflow'!11:11,'Monthly Cashflow'!$3:$3,AR$7)</f>
        <v>0.61754656398923757</v>
      </c>
      <c r="AS11" s="258">
        <f>SUMIFS('Monthly Cashflow'!11:11,'Monthly Cashflow'!$3:$3,AS$7)</f>
        <v>0.62168818895324374</v>
      </c>
      <c r="AT11" s="258">
        <f>SUMIFS('Monthly Cashflow'!11:11,'Monthly Cashflow'!$3:$3,AT$7)</f>
        <v>0.63777575191156655</v>
      </c>
      <c r="AU11" s="258">
        <f>SUMIFS('Monthly Cashflow'!11:11,'Monthly Cashflow'!$3:$3,AU$7)</f>
        <v>0.63953880903207727</v>
      </c>
      <c r="AV11" s="258">
        <f>SUMIFS('Monthly Cashflow'!11:11,'Monthly Cashflow'!$3:$3,AV$7)</f>
        <v>0.64842389218869956</v>
      </c>
      <c r="AW11" s="258">
        <f>SUMIFS('Monthly Cashflow'!11:11,'Monthly Cashflow'!$3:$3,AW$7)</f>
        <v>0.65277259840090596</v>
      </c>
      <c r="AX11" s="258">
        <f>SUMIFS('Monthly Cashflow'!11:11,'Monthly Cashflow'!$3:$3,AX$7)</f>
        <v>0.66966453950714477</v>
      </c>
      <c r="AY11" s="258">
        <f>SUMIFS('Monthly Cashflow'!11:11,'Monthly Cashflow'!$3:$3,AY$7)</f>
        <v>0.67151574948368109</v>
      </c>
      <c r="AZ11" s="258">
        <f>SUMIFS('Monthly Cashflow'!11:11,'Monthly Cashflow'!$3:$3,AZ$7)</f>
        <v>0.68084508679813449</v>
      </c>
      <c r="BA11" s="258">
        <f>SUMIFS('Monthly Cashflow'!11:11,'Monthly Cashflow'!$3:$3,BA$7)</f>
        <v>0.68541122832095125</v>
      </c>
      <c r="BB11" s="258">
        <f>SUMIFS('Monthly Cashflow'!11:11,'Monthly Cashflow'!$3:$3,BB$7)</f>
        <v>0.7031477664825021</v>
      </c>
      <c r="BC11" s="258">
        <f>SUMIFS('Monthly Cashflow'!11:11,'Monthly Cashflow'!$3:$3,BC$7)</f>
        <v>0.70509153695786531</v>
      </c>
      <c r="BD11" s="258">
        <f>SUMIFS('Monthly Cashflow'!11:11,'Monthly Cashflow'!$3:$3,BD$7)</f>
        <v>0.71488734113804131</v>
      </c>
      <c r="BE11" s="258">
        <f>SUMIFS('Monthly Cashflow'!11:11,'Monthly Cashflow'!$3:$3,BE$7)</f>
        <v>0.71968178973699892</v>
      </c>
      <c r="BF11" s="258">
        <f>SUMIFS('Monthly Cashflow'!11:11,'Monthly Cashflow'!$3:$3,BF$7)</f>
        <v>0.7383051548066274</v>
      </c>
      <c r="BG11" s="258">
        <f>SUMIFS('Monthly Cashflow'!11:11,'Monthly Cashflow'!$3:$3,BG$7)</f>
        <v>0.74034611380575877</v>
      </c>
      <c r="BH11" s="258">
        <f>SUMIFS('Monthly Cashflow'!11:11,'Monthly Cashflow'!$3:$3,BH$7)</f>
        <v>0.75063170819494363</v>
      </c>
      <c r="BI11" s="258">
        <f>SUMIFS('Monthly Cashflow'!11:11,'Monthly Cashflow'!$3:$3,BI$7)</f>
        <v>0.75566587922384909</v>
      </c>
      <c r="BJ11" s="258">
        <f>SUMIFS('Monthly Cashflow'!11:11,'Monthly Cashflow'!$3:$3,BJ$7)</f>
        <v>0.77522041254695884</v>
      </c>
      <c r="BK11" s="258">
        <f>SUMIFS('Monthly Cashflow'!11:11,'Monthly Cashflow'!$3:$3,BK$7)</f>
        <v>0.77736341949604659</v>
      </c>
      <c r="BL11" s="258">
        <f>SUMIFS('Monthly Cashflow'!11:11,'Monthly Cashflow'!$3:$3,BL$7)</f>
        <v>0.78816329360469073</v>
      </c>
      <c r="BM11" s="258">
        <f>SUMIFS('Monthly Cashflow'!11:11,'Monthly Cashflow'!$3:$3,BM$7)</f>
        <v>0.79344917318504138</v>
      </c>
      <c r="BN11" s="258">
        <f>SUMIFS('Monthly Cashflow'!11:11,'Monthly Cashflow'!$3:$3,BN$7)</f>
        <v>0.81398143317430671</v>
      </c>
      <c r="BO11" s="258">
        <f>SUMIFS('Monthly Cashflow'!11:11,'Monthly Cashflow'!$3:$3,BO$7)</f>
        <v>0.81623159047084903</v>
      </c>
      <c r="BP11" s="258">
        <f>SUMIFS('Monthly Cashflow'!11:11,'Monthly Cashflow'!$3:$3,BP$7)</f>
        <v>0.82757145828492518</v>
      </c>
      <c r="BQ11" s="258">
        <f>SUMIFS('Monthly Cashflow'!11:11,'Monthly Cashflow'!$3:$3,BQ$7)</f>
        <v>0.83312163184429355</v>
      </c>
      <c r="BR11" s="258">
        <f>SUMIFS('Monthly Cashflow'!11:11,'Monthly Cashflow'!$3:$3,BR$7)</f>
        <v>0.85468050483302216</v>
      </c>
      <c r="BS11" s="258">
        <f>SUMIFS('Monthly Cashflow'!11:11,'Monthly Cashflow'!$3:$3,BS$7)</f>
        <v>0.85704316999439167</v>
      </c>
      <c r="BT11" s="258">
        <f>SUMIFS('Monthly Cashflow'!11:11,'Monthly Cashflow'!$3:$3,BT$7)</f>
        <v>0.86895003119917158</v>
      </c>
      <c r="BU11" s="258">
        <f>SUMIFS('Monthly Cashflow'!11:11,'Monthly Cashflow'!$3:$3,BU$7)</f>
        <v>0.87477771343650845</v>
      </c>
      <c r="BV11" s="258">
        <f>SUMIFS('Monthly Cashflow'!11:11,'Monthly Cashflow'!$3:$3,BV$7)</f>
        <v>0.89741453007467342</v>
      </c>
      <c r="BW11" s="258">
        <f>SUMIFS('Monthly Cashflow'!11:11,'Monthly Cashflow'!$3:$3,BW$7)</f>
        <v>0.89989532849411114</v>
      </c>
      <c r="BX11" s="258">
        <f>SUMIFS('Monthly Cashflow'!11:11,'Monthly Cashflow'!$3:$3,BX$7)</f>
        <v>0.91239753275913016</v>
      </c>
      <c r="BY11" s="258">
        <f>SUMIFS('Monthly Cashflow'!11:11,'Monthly Cashflow'!$3:$3,BY$7)</f>
        <v>0.91851659910833372</v>
      </c>
      <c r="BZ11" s="258">
        <f>SUMIFS('Monthly Cashflow'!11:11,'Monthly Cashflow'!$3:$3,BZ$7)</f>
        <v>0.942285256578407</v>
      </c>
      <c r="CA11" s="258">
        <f>SUMIFS('Monthly Cashflow'!11:11,'Monthly Cashflow'!$3:$3,CA$7)</f>
        <v>0.94489009491881693</v>
      </c>
      <c r="CB11" s="258">
        <f>SUMIFS('Monthly Cashflow'!11:11,'Monthly Cashflow'!$3:$3,CB$7)</f>
        <v>0.95801740939708668</v>
      </c>
      <c r="CC11" s="258">
        <f>SUMIFS('Monthly Cashflow'!11:11,'Monthly Cashflow'!$3:$3,CC$7)</f>
        <v>0.96444242906375044</v>
      </c>
      <c r="CD11" s="258">
        <f>SUMIFS('Monthly Cashflow'!11:11,'Monthly Cashflow'!$3:$3,CD$7)</f>
        <v>0.98939951940732729</v>
      </c>
      <c r="CE11" s="258">
        <f>SUMIFS('Monthly Cashflow'!11:11,'Monthly Cashflow'!$3:$3,CE$7)</f>
        <v>0.99213459966475759</v>
      </c>
      <c r="CF11" s="258">
        <f>SUMIFS('Monthly Cashflow'!11:11,'Monthly Cashflow'!$3:$3,CF$7)</f>
        <v>1.005918279866941</v>
      </c>
      <c r="CG11" s="258">
        <f>SUMIFS('Monthly Cashflow'!11:11,'Monthly Cashflow'!$3:$3,CG$7)</f>
        <v>1.012664550516938</v>
      </c>
      <c r="CH11" s="258">
        <f>SUMIFS('Monthly Cashflow'!11:11,'Monthly Cashflow'!$3:$3,CH$7)</f>
        <v>1.0388694953776938</v>
      </c>
      <c r="CI11" s="258">
        <f>SUMIFS('Monthly Cashflow'!11:11,'Monthly Cashflow'!$3:$3,CI$7)</f>
        <v>1.0417413296479956</v>
      </c>
      <c r="CJ11" s="258">
        <f>SUMIFS('Monthly Cashflow'!11:11,'Monthly Cashflow'!$3:$3,CJ$7)</f>
        <v>1.0562141938602885</v>
      </c>
      <c r="CK11" s="258">
        <f>SUMIFS('Monthly Cashflow'!11:11,'Monthly Cashflow'!$3:$3,CK$7)</f>
        <v>1.063297778042785</v>
      </c>
      <c r="CL11" s="258">
        <f>SUMIFS('Monthly Cashflow'!11:11,'Monthly Cashflow'!$3:$3,CL$7)</f>
        <v>1.0908129701465785</v>
      </c>
      <c r="CM11" s="258">
        <f>SUMIFS('Monthly Cashflow'!11:11,'Monthly Cashflow'!$3:$3,CM$7)</f>
        <v>1.0938283961303954</v>
      </c>
      <c r="CN11" s="258">
        <f>SUMIFS('Monthly Cashflow'!11:11,'Monthly Cashflow'!$3:$3,CN$7)</f>
        <v>1.1090249035533026</v>
      </c>
      <c r="CO11" s="258">
        <f>SUMIFS('Monthly Cashflow'!11:11,'Monthly Cashflow'!$3:$3,CO$7)</f>
        <v>1.1164626669449242</v>
      </c>
      <c r="CP11" s="258">
        <f>SUMIFS('Monthly Cashflow'!11:11,'Monthly Cashflow'!$3:$3,CP$7)</f>
        <v>1.1453536186539077</v>
      </c>
      <c r="CQ11" s="258">
        <f>SUMIFS('Monthly Cashflow'!11:11,'Monthly Cashflow'!$3:$3,CQ$7)</f>
        <v>1.1485198159369152</v>
      </c>
      <c r="CR11" s="258">
        <f>SUMIFS('Monthly Cashflow'!11:11,'Monthly Cashflow'!$3:$3,CR$7)</f>
        <v>1.1644761487309681</v>
      </c>
      <c r="CS11" s="258">
        <f>SUMIFS('Monthly Cashflow'!11:11,'Monthly Cashflow'!$3:$3,CS$7)</f>
        <v>1.1722858002921708</v>
      </c>
      <c r="CT11" s="258">
        <f>SUMIFS('Monthly Cashflow'!11:11,'Monthly Cashflow'!$3:$3,CT$7)</f>
        <v>1.202621299586603</v>
      </c>
      <c r="CU11" s="258">
        <f>SUMIFS('Monthly Cashflow'!11:11,'Monthly Cashflow'!$3:$3,CU$7)</f>
        <v>0</v>
      </c>
      <c r="CV11" s="258">
        <f>SUMIFS('Monthly Cashflow'!11:11,'Monthly Cashflow'!$3:$3,CV$7)</f>
        <v>0</v>
      </c>
      <c r="CW11" s="258">
        <f>SUMIFS('Monthly Cashflow'!11:11,'Monthly Cashflow'!$3:$3,CW$7)</f>
        <v>0</v>
      </c>
      <c r="CX11" s="258">
        <f>SUMIFS('Monthly Cashflow'!11:11,'Monthly Cashflow'!$3:$3,CX$7)</f>
        <v>0</v>
      </c>
    </row>
    <row r="12" spans="1:102" x14ac:dyDescent="0.3">
      <c r="B12" s="257">
        <f>SUM(C12:CX12)</f>
        <v>1225.2020906700313</v>
      </c>
      <c r="C12" s="259">
        <f>SUM(C10:C11)</f>
        <v>0</v>
      </c>
      <c r="D12" s="259">
        <f t="shared" ref="D12:BO12" si="13">SUM(D10:D11)</f>
        <v>0</v>
      </c>
      <c r="E12" s="259">
        <f t="shared" si="13"/>
        <v>0</v>
      </c>
      <c r="F12" s="259">
        <f t="shared" si="13"/>
        <v>0</v>
      </c>
      <c r="G12" s="259">
        <f t="shared" si="13"/>
        <v>0</v>
      </c>
      <c r="H12" s="259">
        <f t="shared" si="13"/>
        <v>0</v>
      </c>
      <c r="I12" s="259">
        <f t="shared" si="13"/>
        <v>0</v>
      </c>
      <c r="J12" s="259">
        <f t="shared" si="13"/>
        <v>1.6459099107207749</v>
      </c>
      <c r="K12" s="259">
        <f t="shared" si="13"/>
        <v>1.6459099107207749</v>
      </c>
      <c r="L12" s="259">
        <f t="shared" si="13"/>
        <v>1.6459099107207749</v>
      </c>
      <c r="M12" s="259">
        <f t="shared" si="13"/>
        <v>1.6459099107207749</v>
      </c>
      <c r="N12" s="259">
        <f t="shared" si="13"/>
        <v>4.9162461759623364</v>
      </c>
      <c r="O12" s="259">
        <f t="shared" si="13"/>
        <v>4.9162461759623364</v>
      </c>
      <c r="P12" s="259">
        <f t="shared" si="13"/>
        <v>4.9162461759623364</v>
      </c>
      <c r="Q12" s="259">
        <f t="shared" si="13"/>
        <v>6.2451802315138165</v>
      </c>
      <c r="R12" s="259">
        <f t="shared" si="13"/>
        <v>6.4909925403119324</v>
      </c>
      <c r="S12" s="259">
        <f t="shared" si="13"/>
        <v>6.4909925403119324</v>
      </c>
      <c r="T12" s="259">
        <f t="shared" si="13"/>
        <v>9.3419724566152809</v>
      </c>
      <c r="U12" s="259">
        <f t="shared" si="13"/>
        <v>9.4084191593928548</v>
      </c>
      <c r="V12" s="259">
        <f t="shared" si="13"/>
        <v>9.6665220836308769</v>
      </c>
      <c r="W12" s="259">
        <f t="shared" si="13"/>
        <v>10.260524679997339</v>
      </c>
      <c r="X12" s="259">
        <f t="shared" si="13"/>
        <v>10.403073675812507</v>
      </c>
      <c r="Y12" s="259">
        <f t="shared" si="13"/>
        <v>10.47284271372896</v>
      </c>
      <c r="Z12" s="259">
        <f t="shared" si="13"/>
        <v>10.743850784178886</v>
      </c>
      <c r="AA12" s="259">
        <f t="shared" si="13"/>
        <v>10.773550913997209</v>
      </c>
      <c r="AB12" s="259">
        <f t="shared" si="13"/>
        <v>10.923227359603134</v>
      </c>
      <c r="AC12" s="259">
        <f t="shared" si="13"/>
        <v>10.99648484941541</v>
      </c>
      <c r="AD12" s="259">
        <f t="shared" si="13"/>
        <v>11.281043323387831</v>
      </c>
      <c r="AE12" s="259">
        <f t="shared" si="13"/>
        <v>11.312228459697067</v>
      </c>
      <c r="AF12" s="259">
        <f t="shared" si="13"/>
        <v>11.469388727583292</v>
      </c>
      <c r="AG12" s="259">
        <f t="shared" si="13"/>
        <v>11.546309091886179</v>
      </c>
      <c r="AH12" s="259">
        <f t="shared" si="13"/>
        <v>11.845095489557224</v>
      </c>
      <c r="AI12" s="259">
        <f t="shared" si="13"/>
        <v>11.877839882681924</v>
      </c>
      <c r="AJ12" s="259">
        <f t="shared" si="13"/>
        <v>12.042858163962457</v>
      </c>
      <c r="AK12" s="259">
        <f t="shared" si="13"/>
        <v>12.123624546480491</v>
      </c>
      <c r="AL12" s="259">
        <f t="shared" si="13"/>
        <v>12.437350264035084</v>
      </c>
      <c r="AM12" s="259">
        <f t="shared" si="13"/>
        <v>12.471731876816019</v>
      </c>
      <c r="AN12" s="259">
        <f t="shared" si="13"/>
        <v>12.645001072160582</v>
      </c>
      <c r="AO12" s="259">
        <f t="shared" si="13"/>
        <v>12.729805773804516</v>
      </c>
      <c r="AP12" s="259">
        <f t="shared" si="13"/>
        <v>13.059217777236841</v>
      </c>
      <c r="AQ12" s="259">
        <f t="shared" si="13"/>
        <v>13.095318470656821</v>
      </c>
      <c r="AR12" s="259">
        <f t="shared" si="13"/>
        <v>13.277251125768611</v>
      </c>
      <c r="AS12" s="259">
        <f t="shared" si="13"/>
        <v>13.36629606249474</v>
      </c>
      <c r="AT12" s="259">
        <f t="shared" si="13"/>
        <v>13.712178666098678</v>
      </c>
      <c r="AU12" s="259">
        <f t="shared" si="13"/>
        <v>13.75008439418966</v>
      </c>
      <c r="AV12" s="259">
        <f t="shared" si="13"/>
        <v>13.94111368205704</v>
      </c>
      <c r="AW12" s="259">
        <f t="shared" si="13"/>
        <v>14.034610865619477</v>
      </c>
      <c r="AX12" s="259">
        <f t="shared" si="13"/>
        <v>14.397787599403618</v>
      </c>
      <c r="AY12" s="259">
        <f t="shared" si="13"/>
        <v>14.437588613899148</v>
      </c>
      <c r="AZ12" s="259">
        <f t="shared" si="13"/>
        <v>14.638169366159891</v>
      </c>
      <c r="BA12" s="259">
        <f t="shared" si="13"/>
        <v>14.736341408900453</v>
      </c>
      <c r="BB12" s="259">
        <f t="shared" si="13"/>
        <v>15.117676979373796</v>
      </c>
      <c r="BC12" s="259">
        <f t="shared" si="13"/>
        <v>15.159468044594107</v>
      </c>
      <c r="BD12" s="259">
        <f t="shared" si="13"/>
        <v>15.370077834467887</v>
      </c>
      <c r="BE12" s="259">
        <f t="shared" si="13"/>
        <v>15.473158479345479</v>
      </c>
      <c r="BF12" s="259">
        <f t="shared" si="13"/>
        <v>15.873560828342489</v>
      </c>
      <c r="BG12" s="259">
        <f t="shared" si="13"/>
        <v>15.917441446823812</v>
      </c>
      <c r="BH12" s="259">
        <f t="shared" si="13"/>
        <v>16.138581726191287</v>
      </c>
      <c r="BI12" s="259">
        <f t="shared" si="13"/>
        <v>16.246816403312753</v>
      </c>
      <c r="BJ12" s="259">
        <f t="shared" si="13"/>
        <v>16.667238869759611</v>
      </c>
      <c r="BK12" s="259">
        <f t="shared" si="13"/>
        <v>16.713313519165006</v>
      </c>
      <c r="BL12" s="259">
        <f t="shared" si="13"/>
        <v>16.945510812500849</v>
      </c>
      <c r="BM12" s="259">
        <f t="shared" si="13"/>
        <v>17.059157223478394</v>
      </c>
      <c r="BN12" s="259">
        <f t="shared" si="13"/>
        <v>17.500600813247594</v>
      </c>
      <c r="BO12" s="259">
        <f t="shared" si="13"/>
        <v>17.548979195123252</v>
      </c>
      <c r="BP12" s="259">
        <f t="shared" ref="BP12:CX12" si="14">SUM(BP10:BP11)</f>
        <v>17.792786353125894</v>
      </c>
      <c r="BQ12" s="259">
        <f t="shared" si="14"/>
        <v>17.91211508465231</v>
      </c>
      <c r="BR12" s="259">
        <f t="shared" si="14"/>
        <v>18.375630853909978</v>
      </c>
      <c r="BS12" s="259">
        <f t="shared" si="14"/>
        <v>18.426428154879417</v>
      </c>
      <c r="BT12" s="259">
        <f t="shared" si="14"/>
        <v>18.682425670782191</v>
      </c>
      <c r="BU12" s="259">
        <f t="shared" si="14"/>
        <v>18.807720838884933</v>
      </c>
      <c r="BV12" s="259">
        <f t="shared" si="14"/>
        <v>19.294412396605477</v>
      </c>
      <c r="BW12" s="259">
        <f t="shared" si="14"/>
        <v>19.347749562623385</v>
      </c>
      <c r="BX12" s="259">
        <f t="shared" si="14"/>
        <v>19.616546954321294</v>
      </c>
      <c r="BY12" s="259">
        <f t="shared" si="14"/>
        <v>19.748106880829173</v>
      </c>
      <c r="BZ12" s="259">
        <f t="shared" si="14"/>
        <v>20.259133016435751</v>
      </c>
      <c r="CA12" s="259">
        <f t="shared" si="14"/>
        <v>20.315137040754564</v>
      </c>
      <c r="CB12" s="259">
        <f t="shared" si="14"/>
        <v>20.597374302037366</v>
      </c>
      <c r="CC12" s="259">
        <f t="shared" si="14"/>
        <v>20.735512224870639</v>
      </c>
      <c r="CD12" s="259">
        <f t="shared" si="14"/>
        <v>21.272089667257539</v>
      </c>
      <c r="CE12" s="259">
        <f t="shared" si="14"/>
        <v>21.33089389279229</v>
      </c>
      <c r="CF12" s="259">
        <f t="shared" si="14"/>
        <v>21.627243017139232</v>
      </c>
      <c r="CG12" s="259">
        <f t="shared" si="14"/>
        <v>21.772287836114167</v>
      </c>
      <c r="CH12" s="259">
        <f t="shared" si="14"/>
        <v>22.335694150620416</v>
      </c>
      <c r="CI12" s="259">
        <f t="shared" si="14"/>
        <v>22.397438587431903</v>
      </c>
      <c r="CJ12" s="259">
        <f t="shared" si="14"/>
        <v>18.742920814760634</v>
      </c>
      <c r="CK12" s="259">
        <f t="shared" si="14"/>
        <v>18.895217874684313</v>
      </c>
      <c r="CL12" s="259">
        <f t="shared" si="14"/>
        <v>19.288510287254098</v>
      </c>
      <c r="CM12" s="259">
        <f t="shared" si="14"/>
        <v>19.353341945906159</v>
      </c>
      <c r="CN12" s="259">
        <f t="shared" si="14"/>
        <v>11.9987452257129</v>
      </c>
      <c r="CO12" s="259">
        <f t="shared" si="14"/>
        <v>12.158657138632764</v>
      </c>
      <c r="CP12" s="259">
        <f t="shared" si="14"/>
        <v>12.187548090341746</v>
      </c>
      <c r="CQ12" s="259">
        <f t="shared" si="14"/>
        <v>9.0536641918333132</v>
      </c>
      <c r="CR12" s="259">
        <f t="shared" si="14"/>
        <v>9.396725346905443</v>
      </c>
      <c r="CS12" s="259">
        <f t="shared" si="14"/>
        <v>9.4045349984666462</v>
      </c>
      <c r="CT12" s="259">
        <f t="shared" si="14"/>
        <v>2.5656692299214132</v>
      </c>
      <c r="CU12" s="259">
        <f t="shared" si="14"/>
        <v>0</v>
      </c>
      <c r="CV12" s="259">
        <f t="shared" si="14"/>
        <v>0</v>
      </c>
      <c r="CW12" s="259">
        <f t="shared" si="14"/>
        <v>0</v>
      </c>
      <c r="CX12" s="259">
        <f t="shared" si="14"/>
        <v>0</v>
      </c>
    </row>
    <row r="13" spans="1:102" x14ac:dyDescent="0.3">
      <c r="A13" s="39" t="s">
        <v>33</v>
      </c>
      <c r="B13" s="257"/>
      <c r="C13" s="258"/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8"/>
      <c r="O13" s="258"/>
      <c r="P13" s="258"/>
      <c r="Q13" s="258"/>
      <c r="R13" s="258"/>
      <c r="S13" s="258"/>
      <c r="T13" s="258"/>
      <c r="U13" s="258"/>
      <c r="V13" s="258"/>
      <c r="W13" s="258"/>
      <c r="X13" s="258"/>
      <c r="Y13" s="258"/>
      <c r="Z13" s="258"/>
      <c r="AA13" s="258"/>
      <c r="AB13" s="258"/>
      <c r="AC13" s="258"/>
      <c r="AD13" s="258"/>
      <c r="AE13" s="258"/>
      <c r="AF13" s="258"/>
      <c r="AG13" s="258"/>
      <c r="AH13" s="258"/>
      <c r="AI13" s="258"/>
      <c r="AJ13" s="258"/>
      <c r="AK13" s="258"/>
      <c r="AL13" s="258"/>
      <c r="AM13" s="258"/>
      <c r="AN13" s="258"/>
      <c r="AO13" s="258"/>
      <c r="AP13" s="258"/>
      <c r="AQ13" s="258"/>
      <c r="AR13" s="258"/>
      <c r="AS13" s="258"/>
      <c r="AT13" s="258"/>
      <c r="AU13" s="258"/>
      <c r="AV13" s="258"/>
      <c r="AW13" s="258"/>
      <c r="AX13" s="258"/>
      <c r="AY13" s="258"/>
      <c r="AZ13" s="258"/>
      <c r="BA13" s="258"/>
      <c r="BB13" s="258"/>
      <c r="BC13" s="258"/>
      <c r="BD13" s="258"/>
      <c r="BE13" s="258"/>
      <c r="BF13" s="258"/>
      <c r="BG13" s="258"/>
      <c r="BH13" s="258"/>
      <c r="BI13" s="258"/>
      <c r="BJ13" s="258"/>
      <c r="BK13" s="258"/>
      <c r="BL13" s="258"/>
      <c r="BM13" s="258"/>
      <c r="BN13" s="258"/>
      <c r="BO13" s="258"/>
      <c r="BP13" s="258"/>
      <c r="BQ13" s="258"/>
      <c r="BR13" s="258"/>
      <c r="BS13" s="258"/>
      <c r="BT13" s="258"/>
      <c r="BU13" s="258"/>
      <c r="BV13" s="258"/>
      <c r="BW13" s="258"/>
      <c r="BX13" s="258"/>
      <c r="BY13" s="258"/>
      <c r="BZ13" s="258"/>
      <c r="CA13" s="258"/>
      <c r="CB13" s="258"/>
      <c r="CC13" s="258"/>
      <c r="CD13" s="258"/>
      <c r="CE13" s="258"/>
      <c r="CF13" s="258"/>
      <c r="CG13" s="258"/>
      <c r="CH13" s="258"/>
      <c r="CI13" s="258"/>
      <c r="CJ13" s="258"/>
      <c r="CK13" s="258"/>
      <c r="CL13" s="258"/>
      <c r="CM13" s="258"/>
      <c r="CN13" s="258"/>
      <c r="CO13" s="258"/>
      <c r="CP13" s="258"/>
      <c r="CQ13" s="258"/>
      <c r="CR13" s="258"/>
      <c r="CS13" s="258"/>
      <c r="CT13" s="258"/>
      <c r="CU13" s="258"/>
      <c r="CV13" s="258"/>
      <c r="CW13" s="258"/>
      <c r="CX13" s="258"/>
    </row>
    <row r="14" spans="1:102" x14ac:dyDescent="0.3">
      <c r="A14" s="262" t="s">
        <v>22</v>
      </c>
      <c r="B14" s="257">
        <f>SUM(C14:CX14)</f>
        <v>-122.52020906700315</v>
      </c>
      <c r="C14" s="258">
        <f>-(C10+C11)*'Assumption Sheet'!$B$54</f>
        <v>0</v>
      </c>
      <c r="D14" s="258">
        <f>-(D10+D11)*'Assumption Sheet'!$B$54</f>
        <v>0</v>
      </c>
      <c r="E14" s="258">
        <f>-(E10+E11)*'Assumption Sheet'!$B$54</f>
        <v>0</v>
      </c>
      <c r="F14" s="258">
        <f>-(F10+F11)*'Assumption Sheet'!$B$54</f>
        <v>0</v>
      </c>
      <c r="G14" s="258">
        <f>-(G10+G11)*'Assumption Sheet'!$B$54</f>
        <v>0</v>
      </c>
      <c r="H14" s="258">
        <f>-(H10+H11)*'Assumption Sheet'!$B$54</f>
        <v>0</v>
      </c>
      <c r="I14" s="258">
        <f>-(I10+I11)*'Assumption Sheet'!$B$54</f>
        <v>0</v>
      </c>
      <c r="J14" s="258">
        <f>-(J10+J11)*'Assumption Sheet'!$B$54</f>
        <v>-0.1645909910720775</v>
      </c>
      <c r="K14" s="258">
        <f>-(K10+K11)*'Assumption Sheet'!$B$54</f>
        <v>-0.1645909910720775</v>
      </c>
      <c r="L14" s="258">
        <f>-(L10+L11)*'Assumption Sheet'!$B$54</f>
        <v>-0.1645909910720775</v>
      </c>
      <c r="M14" s="258">
        <f>-(M10+M11)*'Assumption Sheet'!$B$54</f>
        <v>-0.1645909910720775</v>
      </c>
      <c r="N14" s="258">
        <f>-(N10+N11)*'Assumption Sheet'!$B$54</f>
        <v>-0.49162461759623366</v>
      </c>
      <c r="O14" s="258">
        <f>-(O10+O11)*'Assumption Sheet'!$B$54</f>
        <v>-0.49162461759623366</v>
      </c>
      <c r="P14" s="258">
        <f>-(P10+P11)*'Assumption Sheet'!$B$54</f>
        <v>-0.49162461759623366</v>
      </c>
      <c r="Q14" s="258">
        <f>-(Q10+Q11)*'Assumption Sheet'!$B$54</f>
        <v>-0.62451802315138172</v>
      </c>
      <c r="R14" s="258">
        <f>-(R10+R11)*'Assumption Sheet'!$B$54</f>
        <v>-0.64909925403119328</v>
      </c>
      <c r="S14" s="258">
        <f>-(S10+S11)*'Assumption Sheet'!$B$54</f>
        <v>-0.64909925403119328</v>
      </c>
      <c r="T14" s="258">
        <f>-(T10+T11)*'Assumption Sheet'!$B$54</f>
        <v>-0.93419724566152818</v>
      </c>
      <c r="U14" s="258">
        <f>-(U10+U11)*'Assumption Sheet'!$B$54</f>
        <v>-0.94084191593928557</v>
      </c>
      <c r="V14" s="258">
        <f>-(V10+V11)*'Assumption Sheet'!$B$54</f>
        <v>-0.96665220836308774</v>
      </c>
      <c r="W14" s="258">
        <f>-(W10+W11)*'Assumption Sheet'!$B$54</f>
        <v>-1.0260524679997338</v>
      </c>
      <c r="X14" s="258">
        <f>-(X10+X11)*'Assumption Sheet'!$B$54</f>
        <v>-1.0403073675812509</v>
      </c>
      <c r="Y14" s="258">
        <f>-(Y10+Y11)*'Assumption Sheet'!$B$54</f>
        <v>-1.047284271372896</v>
      </c>
      <c r="Z14" s="258">
        <f>-(Z10+Z11)*'Assumption Sheet'!$B$54</f>
        <v>-1.0743850784178886</v>
      </c>
      <c r="AA14" s="258">
        <f>-(AA10+AA11)*'Assumption Sheet'!$B$54</f>
        <v>-1.077355091399721</v>
      </c>
      <c r="AB14" s="258">
        <f>-(AB10+AB11)*'Assumption Sheet'!$B$54</f>
        <v>-1.0923227359603134</v>
      </c>
      <c r="AC14" s="258">
        <f>-(AC10+AC11)*'Assumption Sheet'!$B$54</f>
        <v>-1.0996484849415411</v>
      </c>
      <c r="AD14" s="258">
        <f>-(AD10+AD11)*'Assumption Sheet'!$B$54</f>
        <v>-1.1281043323387832</v>
      </c>
      <c r="AE14" s="258">
        <f>-(AE10+AE11)*'Assumption Sheet'!$B$54</f>
        <v>-1.1312228459697067</v>
      </c>
      <c r="AF14" s="258">
        <f>-(AF10+AF11)*'Assumption Sheet'!$B$54</f>
        <v>-1.1469388727583292</v>
      </c>
      <c r="AG14" s="258">
        <f>-(AG10+AG11)*'Assumption Sheet'!$B$54</f>
        <v>-1.154630909188618</v>
      </c>
      <c r="AH14" s="258">
        <f>-(AH10+AH11)*'Assumption Sheet'!$B$54</f>
        <v>-1.1845095489557225</v>
      </c>
      <c r="AI14" s="258">
        <f>-(AI10+AI11)*'Assumption Sheet'!$B$54</f>
        <v>-1.1877839882681924</v>
      </c>
      <c r="AJ14" s="258">
        <f>-(AJ10+AJ11)*'Assumption Sheet'!$B$54</f>
        <v>-1.2042858163962458</v>
      </c>
      <c r="AK14" s="258">
        <f>-(AK10+AK11)*'Assumption Sheet'!$B$54</f>
        <v>-1.2123624546480491</v>
      </c>
      <c r="AL14" s="258">
        <f>-(AL10+AL11)*'Assumption Sheet'!$B$54</f>
        <v>-1.2437350264035085</v>
      </c>
      <c r="AM14" s="258">
        <f>-(AM10+AM11)*'Assumption Sheet'!$B$54</f>
        <v>-1.2471731876816019</v>
      </c>
      <c r="AN14" s="258">
        <f>-(AN10+AN11)*'Assumption Sheet'!$B$54</f>
        <v>-1.2645001072160582</v>
      </c>
      <c r="AO14" s="258">
        <f>-(AO10+AO11)*'Assumption Sheet'!$B$54</f>
        <v>-1.2729805773804517</v>
      </c>
      <c r="AP14" s="258">
        <f>-(AP10+AP11)*'Assumption Sheet'!$B$54</f>
        <v>-1.3059217777236842</v>
      </c>
      <c r="AQ14" s="258">
        <f>-(AQ10+AQ11)*'Assumption Sheet'!$B$54</f>
        <v>-1.3095318470656823</v>
      </c>
      <c r="AR14" s="258">
        <f>-(AR10+AR11)*'Assumption Sheet'!$B$54</f>
        <v>-1.3277251125768612</v>
      </c>
      <c r="AS14" s="258">
        <f>-(AS10+AS11)*'Assumption Sheet'!$B$54</f>
        <v>-1.336629606249474</v>
      </c>
      <c r="AT14" s="258">
        <f>-(AT10+AT11)*'Assumption Sheet'!$B$54</f>
        <v>-1.371217866609868</v>
      </c>
      <c r="AU14" s="258">
        <f>-(AU10+AU11)*'Assumption Sheet'!$B$54</f>
        <v>-1.3750084394189661</v>
      </c>
      <c r="AV14" s="258">
        <f>-(AV10+AV11)*'Assumption Sheet'!$B$54</f>
        <v>-1.394111368205704</v>
      </c>
      <c r="AW14" s="258">
        <f>-(AW10+AW11)*'Assumption Sheet'!$B$54</f>
        <v>-1.4034610865619479</v>
      </c>
      <c r="AX14" s="258">
        <f>-(AX10+AX11)*'Assumption Sheet'!$B$54</f>
        <v>-1.4397787599403618</v>
      </c>
      <c r="AY14" s="258">
        <f>-(AY10+AY11)*'Assumption Sheet'!$B$54</f>
        <v>-1.4437588613899148</v>
      </c>
      <c r="AZ14" s="258">
        <f>-(AZ10+AZ11)*'Assumption Sheet'!$B$54</f>
        <v>-1.4638169366159892</v>
      </c>
      <c r="BA14" s="258">
        <f>-(BA10+BA11)*'Assumption Sheet'!$B$54</f>
        <v>-1.4736341408900453</v>
      </c>
      <c r="BB14" s="258">
        <f>-(BB10+BB11)*'Assumption Sheet'!$B$54</f>
        <v>-1.5117676979373798</v>
      </c>
      <c r="BC14" s="258">
        <f>-(BC10+BC11)*'Assumption Sheet'!$B$54</f>
        <v>-1.5159468044594107</v>
      </c>
      <c r="BD14" s="258">
        <f>-(BD10+BD11)*'Assumption Sheet'!$B$54</f>
        <v>-1.5370077834467888</v>
      </c>
      <c r="BE14" s="258">
        <f>-(BE10+BE11)*'Assumption Sheet'!$B$54</f>
        <v>-1.5473158479345479</v>
      </c>
      <c r="BF14" s="258">
        <f>-(BF10+BF11)*'Assumption Sheet'!$B$54</f>
        <v>-1.587356082834249</v>
      </c>
      <c r="BG14" s="258">
        <f>-(BG10+BG11)*'Assumption Sheet'!$B$54</f>
        <v>-1.5917441446823812</v>
      </c>
      <c r="BH14" s="258">
        <f>-(BH10+BH11)*'Assumption Sheet'!$B$54</f>
        <v>-1.6138581726191288</v>
      </c>
      <c r="BI14" s="258">
        <f>-(BI10+BI11)*'Assumption Sheet'!$B$54</f>
        <v>-1.6246816403312754</v>
      </c>
      <c r="BJ14" s="258">
        <f>-(BJ10+BJ11)*'Assumption Sheet'!$B$54</f>
        <v>-1.6667238869759613</v>
      </c>
      <c r="BK14" s="258">
        <f>-(BK10+BK11)*'Assumption Sheet'!$B$54</f>
        <v>-1.6713313519165007</v>
      </c>
      <c r="BL14" s="258">
        <f>-(BL10+BL11)*'Assumption Sheet'!$B$54</f>
        <v>-1.694551081250085</v>
      </c>
      <c r="BM14" s="258">
        <f>-(BM10+BM11)*'Assumption Sheet'!$B$54</f>
        <v>-1.7059157223478394</v>
      </c>
      <c r="BN14" s="258">
        <f>-(BN10+BN11)*'Assumption Sheet'!$B$54</f>
        <v>-1.7500600813247595</v>
      </c>
      <c r="BO14" s="258">
        <f>-(BO10+BO11)*'Assumption Sheet'!$B$54</f>
        <v>-1.7548979195123253</v>
      </c>
      <c r="BP14" s="258">
        <f>-(BP10+BP11)*'Assumption Sheet'!$B$54</f>
        <v>-1.7792786353125896</v>
      </c>
      <c r="BQ14" s="258">
        <f>-(BQ10+BQ11)*'Assumption Sheet'!$B$54</f>
        <v>-1.7912115084652311</v>
      </c>
      <c r="BR14" s="258">
        <f>-(BR10+BR11)*'Assumption Sheet'!$B$54</f>
        <v>-1.8375630853909979</v>
      </c>
      <c r="BS14" s="258">
        <f>-(BS10+BS11)*'Assumption Sheet'!$B$54</f>
        <v>-1.8426428154879417</v>
      </c>
      <c r="BT14" s="258">
        <f>-(BT10+BT11)*'Assumption Sheet'!$B$54</f>
        <v>-1.8682425670782192</v>
      </c>
      <c r="BU14" s="258">
        <f>-(BU10+BU11)*'Assumption Sheet'!$B$54</f>
        <v>-1.8807720838884934</v>
      </c>
      <c r="BV14" s="258">
        <f>-(BV10+BV11)*'Assumption Sheet'!$B$54</f>
        <v>-1.9294412396605478</v>
      </c>
      <c r="BW14" s="258">
        <f>-(BW10+BW11)*'Assumption Sheet'!$B$54</f>
        <v>-1.9347749562623386</v>
      </c>
      <c r="BX14" s="258">
        <f>-(BX10+BX11)*'Assumption Sheet'!$B$54</f>
        <v>-1.9616546954321294</v>
      </c>
      <c r="BY14" s="258">
        <f>-(BY10+BY11)*'Assumption Sheet'!$B$54</f>
        <v>-1.9748106880829175</v>
      </c>
      <c r="BZ14" s="258">
        <f>-(BZ10+BZ11)*'Assumption Sheet'!$B$54</f>
        <v>-2.0259133016435751</v>
      </c>
      <c r="CA14" s="258">
        <f>-(CA10+CA11)*'Assumption Sheet'!$B$54</f>
        <v>-2.0315137040754565</v>
      </c>
      <c r="CB14" s="258">
        <f>-(CB10+CB11)*'Assumption Sheet'!$B$54</f>
        <v>-2.0597374302037368</v>
      </c>
      <c r="CC14" s="258">
        <f>-(CC10+CC11)*'Assumption Sheet'!$B$54</f>
        <v>-2.073551222487064</v>
      </c>
      <c r="CD14" s="258">
        <f>-(CD10+CD11)*'Assumption Sheet'!$B$54</f>
        <v>-2.1272089667257541</v>
      </c>
      <c r="CE14" s="258">
        <f>-(CE10+CE11)*'Assumption Sheet'!$B$54</f>
        <v>-2.1330893892792289</v>
      </c>
      <c r="CF14" s="258">
        <f>-(CF10+CF11)*'Assumption Sheet'!$B$54</f>
        <v>-2.1627243017139235</v>
      </c>
      <c r="CG14" s="258">
        <f>-(CG10+CG11)*'Assumption Sheet'!$B$54</f>
        <v>-2.1772287836114166</v>
      </c>
      <c r="CH14" s="258">
        <f>-(CH10+CH11)*'Assumption Sheet'!$B$54</f>
        <v>-2.2335694150620418</v>
      </c>
      <c r="CI14" s="258">
        <f>-(CI10+CI11)*'Assumption Sheet'!$B$54</f>
        <v>-2.2397438587431906</v>
      </c>
      <c r="CJ14" s="258">
        <f>-(CJ10+CJ11)*'Assumption Sheet'!$B$54</f>
        <v>-1.8742920814760635</v>
      </c>
      <c r="CK14" s="258">
        <f>-(CK10+CK11)*'Assumption Sheet'!$B$54</f>
        <v>-1.8895217874684314</v>
      </c>
      <c r="CL14" s="258">
        <f>-(CL10+CL11)*'Assumption Sheet'!$B$54</f>
        <v>-1.9288510287254099</v>
      </c>
      <c r="CM14" s="258">
        <f>-(CM10+CM11)*'Assumption Sheet'!$B$54</f>
        <v>-1.935334194590616</v>
      </c>
      <c r="CN14" s="258">
        <f>-(CN10+CN11)*'Assumption Sheet'!$B$54</f>
        <v>-1.1998745225712901</v>
      </c>
      <c r="CO14" s="258">
        <f>-(CO10+CO11)*'Assumption Sheet'!$B$54</f>
        <v>-1.2158657138632765</v>
      </c>
      <c r="CP14" s="258">
        <f>-(CP10+CP11)*'Assumption Sheet'!$B$54</f>
        <v>-1.2187548090341747</v>
      </c>
      <c r="CQ14" s="258">
        <f>-(CQ10+CQ11)*'Assumption Sheet'!$B$54</f>
        <v>-0.90536641918333138</v>
      </c>
      <c r="CR14" s="258">
        <f>-(CR10+CR11)*'Assumption Sheet'!$B$54</f>
        <v>-0.93967253469054435</v>
      </c>
      <c r="CS14" s="258">
        <f>-(CS10+CS11)*'Assumption Sheet'!$B$54</f>
        <v>-0.94045349984666471</v>
      </c>
      <c r="CT14" s="258">
        <f>-(CT10+CT11)*'Assumption Sheet'!$B$54</f>
        <v>-0.25656692299214134</v>
      </c>
      <c r="CU14" s="258">
        <f>-(CU10+CU11)*'Assumption Sheet'!$B$54</f>
        <v>0</v>
      </c>
      <c r="CV14" s="258">
        <f>-(CV10+CV11)*'Assumption Sheet'!$B$54</f>
        <v>0</v>
      </c>
      <c r="CW14" s="258">
        <f>-(CW10+CW11)*'Assumption Sheet'!$B$54</f>
        <v>0</v>
      </c>
      <c r="CX14" s="258">
        <f>-(CX10+CX11)*'Assumption Sheet'!$B$54</f>
        <v>0</v>
      </c>
    </row>
    <row r="15" spans="1:102" x14ac:dyDescent="0.3">
      <c r="A15" s="262" t="s">
        <v>174</v>
      </c>
      <c r="B15" s="257"/>
      <c r="C15" s="258"/>
      <c r="D15" s="258"/>
      <c r="E15" s="258"/>
      <c r="F15" s="258"/>
      <c r="G15" s="258"/>
      <c r="H15" s="258"/>
      <c r="I15" s="258"/>
      <c r="J15" s="258"/>
      <c r="K15" s="258"/>
      <c r="L15" s="258"/>
      <c r="M15" s="258"/>
      <c r="N15" s="258"/>
      <c r="O15" s="258"/>
      <c r="P15" s="258"/>
      <c r="Q15" s="258"/>
      <c r="R15" s="258"/>
      <c r="S15" s="258"/>
      <c r="T15" s="258"/>
      <c r="U15" s="258"/>
      <c r="V15" s="258"/>
      <c r="W15" s="258"/>
      <c r="X15" s="258"/>
      <c r="Y15" s="258"/>
      <c r="Z15" s="258"/>
      <c r="AA15" s="258"/>
      <c r="AB15" s="258"/>
      <c r="AC15" s="258"/>
      <c r="AD15" s="258"/>
      <c r="AE15" s="258"/>
      <c r="AF15" s="258"/>
      <c r="AG15" s="258"/>
      <c r="AH15" s="258"/>
      <c r="AI15" s="258"/>
      <c r="AJ15" s="258"/>
      <c r="AK15" s="258"/>
      <c r="AL15" s="258"/>
      <c r="AM15" s="258"/>
      <c r="AN15" s="258"/>
      <c r="AO15" s="258"/>
      <c r="AP15" s="258"/>
      <c r="AQ15" s="258"/>
      <c r="AR15" s="258"/>
      <c r="AS15" s="258"/>
      <c r="AT15" s="258"/>
      <c r="AU15" s="258"/>
      <c r="AV15" s="258"/>
      <c r="AW15" s="258"/>
      <c r="AX15" s="258"/>
      <c r="AY15" s="258"/>
      <c r="AZ15" s="258"/>
      <c r="BA15" s="258"/>
      <c r="BB15" s="258"/>
      <c r="BC15" s="258"/>
      <c r="BD15" s="258"/>
      <c r="BE15" s="258"/>
      <c r="BF15" s="258"/>
      <c r="BG15" s="258"/>
      <c r="BH15" s="258"/>
      <c r="BI15" s="258"/>
      <c r="BJ15" s="258"/>
      <c r="BK15" s="258"/>
      <c r="BL15" s="258"/>
      <c r="BM15" s="258"/>
      <c r="BN15" s="258"/>
      <c r="BO15" s="258"/>
      <c r="BP15" s="258"/>
      <c r="BQ15" s="258"/>
      <c r="BR15" s="258"/>
      <c r="BS15" s="258"/>
      <c r="BT15" s="258"/>
      <c r="BU15" s="258"/>
      <c r="BV15" s="258"/>
      <c r="BW15" s="258"/>
      <c r="BX15" s="258"/>
      <c r="BY15" s="258"/>
      <c r="BZ15" s="258"/>
      <c r="CA15" s="258"/>
      <c r="CB15" s="258"/>
      <c r="CC15" s="258"/>
      <c r="CD15" s="258"/>
      <c r="CE15" s="258"/>
      <c r="CF15" s="258"/>
      <c r="CG15" s="258"/>
      <c r="CH15" s="258"/>
      <c r="CI15" s="258"/>
      <c r="CJ15" s="258"/>
      <c r="CK15" s="258"/>
      <c r="CL15" s="258"/>
      <c r="CM15" s="258"/>
      <c r="CN15" s="258"/>
      <c r="CO15" s="258"/>
      <c r="CP15" s="258"/>
      <c r="CQ15" s="258"/>
      <c r="CR15" s="258"/>
      <c r="CS15" s="258"/>
      <c r="CT15" s="258"/>
      <c r="CU15" s="258"/>
      <c r="CV15" s="258"/>
      <c r="CW15" s="258"/>
      <c r="CX15" s="258"/>
    </row>
    <row r="16" spans="1:102" x14ac:dyDescent="0.3">
      <c r="A16" s="1" t="s">
        <v>212</v>
      </c>
      <c r="B16" s="257">
        <f>SUM(C16:U16)</f>
        <v>-47.58</v>
      </c>
      <c r="C16" s="270">
        <f>SUMIFS('Monthly Cashflow'!16:16,'Monthly Cashflow'!$3:$3,C$7)</f>
        <v>-47.58</v>
      </c>
      <c r="D16" s="270">
        <f>SUMIFS('Monthly Cashflow'!16:16,'Monthly Cashflow'!$3:$3,D$7)</f>
        <v>0</v>
      </c>
      <c r="E16" s="270">
        <f>SUMIFS('Monthly Cashflow'!16:16,'Monthly Cashflow'!$3:$3,E$7)</f>
        <v>0</v>
      </c>
      <c r="F16" s="270">
        <f>SUMIFS('Monthly Cashflow'!16:16,'Monthly Cashflow'!$3:$3,F$7)</f>
        <v>0</v>
      </c>
      <c r="G16" s="270">
        <f>SUMIFS('Monthly Cashflow'!16:16,'Monthly Cashflow'!$3:$3,G$7)</f>
        <v>0</v>
      </c>
      <c r="H16" s="270">
        <f>SUMIFS('Monthly Cashflow'!16:16,'Monthly Cashflow'!$3:$3,H$7)</f>
        <v>0</v>
      </c>
      <c r="I16" s="270">
        <f>SUMIFS('Monthly Cashflow'!16:16,'Monthly Cashflow'!$3:$3,I$7)</f>
        <v>0</v>
      </c>
      <c r="J16" s="270">
        <f>SUMIFS('Monthly Cashflow'!16:16,'Monthly Cashflow'!$3:$3,J$7)</f>
        <v>0</v>
      </c>
      <c r="K16" s="270">
        <f>SUMIFS('Monthly Cashflow'!16:16,'Monthly Cashflow'!$3:$3,K$7)</f>
        <v>0</v>
      </c>
      <c r="L16" s="270">
        <f>SUMIFS('Monthly Cashflow'!16:16,'Monthly Cashflow'!$3:$3,L$7)</f>
        <v>0</v>
      </c>
      <c r="M16" s="270">
        <f>SUMIFS('Monthly Cashflow'!16:16,'Monthly Cashflow'!$3:$3,M$7)</f>
        <v>0</v>
      </c>
      <c r="N16" s="270">
        <f>SUMIFS('Monthly Cashflow'!16:16,'Monthly Cashflow'!$3:$3,N$7)</f>
        <v>0</v>
      </c>
      <c r="O16" s="270">
        <f>SUMIFS('Monthly Cashflow'!16:16,'Monthly Cashflow'!$3:$3,O$7)</f>
        <v>0</v>
      </c>
      <c r="P16" s="270">
        <f>SUMIFS('Monthly Cashflow'!16:16,'Monthly Cashflow'!$3:$3,P$7)</f>
        <v>0</v>
      </c>
      <c r="Q16" s="270">
        <f>SUMIFS('Monthly Cashflow'!16:16,'Monthly Cashflow'!$3:$3,Q$7)</f>
        <v>0</v>
      </c>
      <c r="R16" s="270">
        <f>SUMIFS('Monthly Cashflow'!16:16,'Monthly Cashflow'!$3:$3,R$7)</f>
        <v>0</v>
      </c>
      <c r="S16" s="270">
        <f>SUMIFS('Monthly Cashflow'!16:16,'Monthly Cashflow'!$3:$3,S$7)</f>
        <v>0</v>
      </c>
      <c r="T16" s="270">
        <f>SUMIFS('Monthly Cashflow'!16:16,'Monthly Cashflow'!$3:$3,T$7)</f>
        <v>0</v>
      </c>
      <c r="U16" s="270">
        <f>SUMIFS('Monthly Cashflow'!16:16,'Monthly Cashflow'!$3:$3,U$7)</f>
        <v>0</v>
      </c>
      <c r="V16" s="270">
        <f>SUMIFS('Monthly Cashflow'!16:16,'Monthly Cashflow'!$3:$3,V$7)</f>
        <v>0</v>
      </c>
      <c r="W16" s="270">
        <f>SUMIFS('Monthly Cashflow'!16:16,'Monthly Cashflow'!$3:$3,W$7)</f>
        <v>0</v>
      </c>
      <c r="X16" s="270">
        <f>SUMIFS('Monthly Cashflow'!16:16,'Monthly Cashflow'!$3:$3,X$7)</f>
        <v>0</v>
      </c>
      <c r="Y16" s="270">
        <f>SUMIFS('Monthly Cashflow'!16:16,'Monthly Cashflow'!$3:$3,Y$7)</f>
        <v>0</v>
      </c>
      <c r="Z16" s="270">
        <f>SUMIFS('Monthly Cashflow'!16:16,'Monthly Cashflow'!$3:$3,Z$7)</f>
        <v>0</v>
      </c>
      <c r="AA16" s="270">
        <f>SUMIFS('Monthly Cashflow'!16:16,'Monthly Cashflow'!$3:$3,AA$7)</f>
        <v>0</v>
      </c>
      <c r="AB16" s="270">
        <f>SUMIFS('Monthly Cashflow'!16:16,'Monthly Cashflow'!$3:$3,AB$7)</f>
        <v>0</v>
      </c>
      <c r="AC16" s="270">
        <f>SUMIFS('Monthly Cashflow'!16:16,'Monthly Cashflow'!$3:$3,AC$7)</f>
        <v>0</v>
      </c>
      <c r="AD16" s="270">
        <f>SUMIFS('Monthly Cashflow'!16:16,'Monthly Cashflow'!$3:$3,AD$7)</f>
        <v>0</v>
      </c>
      <c r="AE16" s="270">
        <f>SUMIFS('Monthly Cashflow'!16:16,'Monthly Cashflow'!$3:$3,AE$7)</f>
        <v>0</v>
      </c>
      <c r="AF16" s="270">
        <f>SUMIFS('Monthly Cashflow'!16:16,'Monthly Cashflow'!$3:$3,AF$7)</f>
        <v>0</v>
      </c>
      <c r="AG16" s="270">
        <f>SUMIFS('Monthly Cashflow'!16:16,'Monthly Cashflow'!$3:$3,AG$7)</f>
        <v>0</v>
      </c>
      <c r="AH16" s="270">
        <f>SUMIFS('Monthly Cashflow'!16:16,'Monthly Cashflow'!$3:$3,AH$7)</f>
        <v>0</v>
      </c>
      <c r="AI16" s="270">
        <f>SUMIFS('Monthly Cashflow'!16:16,'Monthly Cashflow'!$3:$3,AI$7)</f>
        <v>0</v>
      </c>
      <c r="AJ16" s="270">
        <f>SUMIFS('Monthly Cashflow'!16:16,'Monthly Cashflow'!$3:$3,AJ$7)</f>
        <v>0</v>
      </c>
      <c r="AK16" s="270">
        <f>SUMIFS('Monthly Cashflow'!16:16,'Monthly Cashflow'!$3:$3,AK$7)</f>
        <v>0</v>
      </c>
      <c r="AL16" s="270">
        <f>SUMIFS('Monthly Cashflow'!16:16,'Monthly Cashflow'!$3:$3,AL$7)</f>
        <v>0</v>
      </c>
      <c r="AM16" s="270">
        <f>SUMIFS('Monthly Cashflow'!16:16,'Monthly Cashflow'!$3:$3,AM$7)</f>
        <v>0</v>
      </c>
      <c r="AN16" s="270">
        <f>SUMIFS('Monthly Cashflow'!16:16,'Monthly Cashflow'!$3:$3,AN$7)</f>
        <v>0</v>
      </c>
      <c r="AO16" s="270">
        <f>SUMIFS('Monthly Cashflow'!16:16,'Monthly Cashflow'!$3:$3,AO$7)</f>
        <v>0</v>
      </c>
      <c r="AP16" s="270">
        <f>SUMIFS('Monthly Cashflow'!16:16,'Monthly Cashflow'!$3:$3,AP$7)</f>
        <v>0</v>
      </c>
      <c r="AQ16" s="270">
        <f>SUMIFS('Monthly Cashflow'!16:16,'Monthly Cashflow'!$3:$3,AQ$7)</f>
        <v>0</v>
      </c>
      <c r="AR16" s="270">
        <f>SUMIFS('Monthly Cashflow'!16:16,'Monthly Cashflow'!$3:$3,AR$7)</f>
        <v>0</v>
      </c>
      <c r="AS16" s="270">
        <f>SUMIFS('Monthly Cashflow'!16:16,'Monthly Cashflow'!$3:$3,AS$7)</f>
        <v>0</v>
      </c>
      <c r="AT16" s="270">
        <f>SUMIFS('Monthly Cashflow'!16:16,'Monthly Cashflow'!$3:$3,AT$7)</f>
        <v>0</v>
      </c>
      <c r="AU16" s="270">
        <f>SUMIFS('Monthly Cashflow'!16:16,'Monthly Cashflow'!$3:$3,AU$7)</f>
        <v>0</v>
      </c>
      <c r="AV16" s="270">
        <f>SUMIFS('Monthly Cashflow'!16:16,'Monthly Cashflow'!$3:$3,AV$7)</f>
        <v>0</v>
      </c>
      <c r="AW16" s="270">
        <f>SUMIFS('Monthly Cashflow'!16:16,'Monthly Cashflow'!$3:$3,AW$7)</f>
        <v>0</v>
      </c>
      <c r="AX16" s="270">
        <f>SUMIFS('Monthly Cashflow'!16:16,'Monthly Cashflow'!$3:$3,AX$7)</f>
        <v>0</v>
      </c>
      <c r="AY16" s="270">
        <f>SUMIFS('Monthly Cashflow'!16:16,'Monthly Cashflow'!$3:$3,AY$7)</f>
        <v>0</v>
      </c>
      <c r="AZ16" s="270">
        <f>SUMIFS('Monthly Cashflow'!16:16,'Monthly Cashflow'!$3:$3,AZ$7)</f>
        <v>0</v>
      </c>
      <c r="BA16" s="270">
        <f>SUMIFS('Monthly Cashflow'!16:16,'Monthly Cashflow'!$3:$3,BA$7)</f>
        <v>0</v>
      </c>
      <c r="BB16" s="270">
        <f>SUMIFS('Monthly Cashflow'!16:16,'Monthly Cashflow'!$3:$3,BB$7)</f>
        <v>0</v>
      </c>
      <c r="BC16" s="270">
        <f>SUMIFS('Monthly Cashflow'!16:16,'Monthly Cashflow'!$3:$3,BC$7)</f>
        <v>0</v>
      </c>
      <c r="BD16" s="270">
        <f>SUMIFS('Monthly Cashflow'!16:16,'Monthly Cashflow'!$3:$3,BD$7)</f>
        <v>0</v>
      </c>
      <c r="BE16" s="270">
        <f>SUMIFS('Monthly Cashflow'!16:16,'Monthly Cashflow'!$3:$3,BE$7)</f>
        <v>0</v>
      </c>
      <c r="BF16" s="270">
        <f>SUMIFS('Monthly Cashflow'!16:16,'Monthly Cashflow'!$3:$3,BF$7)</f>
        <v>0</v>
      </c>
      <c r="BG16" s="270">
        <f>SUMIFS('Monthly Cashflow'!16:16,'Monthly Cashflow'!$3:$3,BG$7)</f>
        <v>0</v>
      </c>
      <c r="BH16" s="270">
        <f>SUMIFS('Monthly Cashflow'!16:16,'Monthly Cashflow'!$3:$3,BH$7)</f>
        <v>0</v>
      </c>
      <c r="BI16" s="270">
        <f>SUMIFS('Monthly Cashflow'!16:16,'Monthly Cashflow'!$3:$3,BI$7)</f>
        <v>0</v>
      </c>
      <c r="BJ16" s="270">
        <f>SUMIFS('Monthly Cashflow'!16:16,'Monthly Cashflow'!$3:$3,BJ$7)</f>
        <v>0</v>
      </c>
      <c r="BK16" s="270">
        <f>SUMIFS('Monthly Cashflow'!16:16,'Monthly Cashflow'!$3:$3,BK$7)</f>
        <v>0</v>
      </c>
      <c r="BL16" s="270">
        <f>SUMIFS('Monthly Cashflow'!16:16,'Monthly Cashflow'!$3:$3,BL$7)</f>
        <v>0</v>
      </c>
      <c r="BM16" s="270">
        <f>SUMIFS('Monthly Cashflow'!16:16,'Monthly Cashflow'!$3:$3,BM$7)</f>
        <v>0</v>
      </c>
      <c r="BN16" s="270">
        <f>SUMIFS('Monthly Cashflow'!16:16,'Monthly Cashflow'!$3:$3,BN$7)</f>
        <v>0</v>
      </c>
      <c r="BO16" s="270">
        <f>SUMIFS('Monthly Cashflow'!16:16,'Monthly Cashflow'!$3:$3,BO$7)</f>
        <v>0</v>
      </c>
      <c r="BP16" s="270">
        <f>SUMIFS('Monthly Cashflow'!16:16,'Monthly Cashflow'!$3:$3,BP$7)</f>
        <v>0</v>
      </c>
      <c r="BQ16" s="270">
        <f>SUMIFS('Monthly Cashflow'!16:16,'Monthly Cashflow'!$3:$3,BQ$7)</f>
        <v>0</v>
      </c>
      <c r="BR16" s="270">
        <f>SUMIFS('Monthly Cashflow'!16:16,'Monthly Cashflow'!$3:$3,BR$7)</f>
        <v>0</v>
      </c>
      <c r="BS16" s="270">
        <f>SUMIFS('Monthly Cashflow'!16:16,'Monthly Cashflow'!$3:$3,BS$7)</f>
        <v>0</v>
      </c>
      <c r="BT16" s="270">
        <f>SUMIFS('Monthly Cashflow'!16:16,'Monthly Cashflow'!$3:$3,BT$7)</f>
        <v>0</v>
      </c>
      <c r="BU16" s="270">
        <f>SUMIFS('Monthly Cashflow'!16:16,'Monthly Cashflow'!$3:$3,BU$7)</f>
        <v>0</v>
      </c>
      <c r="BV16" s="270">
        <f>SUMIFS('Monthly Cashflow'!16:16,'Monthly Cashflow'!$3:$3,BV$7)</f>
        <v>0</v>
      </c>
      <c r="BW16" s="270">
        <f>SUMIFS('Monthly Cashflow'!16:16,'Monthly Cashflow'!$3:$3,BW$7)</f>
        <v>0</v>
      </c>
      <c r="BX16" s="270">
        <f>SUMIFS('Monthly Cashflow'!16:16,'Monthly Cashflow'!$3:$3,BX$7)</f>
        <v>0</v>
      </c>
      <c r="BY16" s="270">
        <f>SUMIFS('Monthly Cashflow'!16:16,'Monthly Cashflow'!$3:$3,BY$7)</f>
        <v>0</v>
      </c>
      <c r="BZ16" s="270">
        <f>SUMIFS('Monthly Cashflow'!16:16,'Monthly Cashflow'!$3:$3,BZ$7)</f>
        <v>0</v>
      </c>
      <c r="CA16" s="270">
        <f>SUMIFS('Monthly Cashflow'!16:16,'Monthly Cashflow'!$3:$3,CA$7)</f>
        <v>0</v>
      </c>
      <c r="CB16" s="270">
        <f>SUMIFS('Monthly Cashflow'!16:16,'Monthly Cashflow'!$3:$3,CB$7)</f>
        <v>0</v>
      </c>
      <c r="CC16" s="270">
        <f>SUMIFS('Monthly Cashflow'!16:16,'Monthly Cashflow'!$3:$3,CC$7)</f>
        <v>0</v>
      </c>
      <c r="CD16" s="270">
        <f>SUMIFS('Monthly Cashflow'!16:16,'Monthly Cashflow'!$3:$3,CD$7)</f>
        <v>0</v>
      </c>
      <c r="CE16" s="270">
        <f>SUMIFS('Monthly Cashflow'!16:16,'Monthly Cashflow'!$3:$3,CE$7)</f>
        <v>0</v>
      </c>
      <c r="CF16" s="270">
        <f>SUMIFS('Monthly Cashflow'!16:16,'Monthly Cashflow'!$3:$3,CF$7)</f>
        <v>0</v>
      </c>
      <c r="CG16" s="270">
        <f>SUMIFS('Monthly Cashflow'!16:16,'Monthly Cashflow'!$3:$3,CG$7)</f>
        <v>0</v>
      </c>
      <c r="CH16" s="270">
        <f>SUMIFS('Monthly Cashflow'!16:16,'Monthly Cashflow'!$3:$3,CH$7)</f>
        <v>0</v>
      </c>
      <c r="CI16" s="270">
        <f>SUMIFS('Monthly Cashflow'!16:16,'Monthly Cashflow'!$3:$3,CI$7)</f>
        <v>0</v>
      </c>
      <c r="CJ16" s="270">
        <f>SUMIFS('Monthly Cashflow'!16:16,'Monthly Cashflow'!$3:$3,CJ$7)</f>
        <v>0</v>
      </c>
      <c r="CK16" s="270">
        <f>SUMIFS('Monthly Cashflow'!16:16,'Monthly Cashflow'!$3:$3,CK$7)</f>
        <v>0</v>
      </c>
      <c r="CL16" s="270">
        <f>SUMIFS('Monthly Cashflow'!16:16,'Monthly Cashflow'!$3:$3,CL$7)</f>
        <v>0</v>
      </c>
      <c r="CM16" s="270">
        <f>SUMIFS('Monthly Cashflow'!16:16,'Monthly Cashflow'!$3:$3,CM$7)</f>
        <v>0</v>
      </c>
      <c r="CN16" s="270">
        <f>SUMIFS('Monthly Cashflow'!16:16,'Monthly Cashflow'!$3:$3,CN$7)</f>
        <v>0</v>
      </c>
      <c r="CO16" s="270">
        <f>SUMIFS('Monthly Cashflow'!16:16,'Monthly Cashflow'!$3:$3,CO$7)</f>
        <v>0</v>
      </c>
      <c r="CP16" s="270">
        <f>SUMIFS('Monthly Cashflow'!16:16,'Monthly Cashflow'!$3:$3,CP$7)</f>
        <v>0</v>
      </c>
      <c r="CQ16" s="270">
        <f>SUMIFS('Monthly Cashflow'!16:16,'Monthly Cashflow'!$3:$3,CQ$7)</f>
        <v>0</v>
      </c>
      <c r="CR16" s="270">
        <f>SUMIFS('Monthly Cashflow'!16:16,'Monthly Cashflow'!$3:$3,CR$7)</f>
        <v>0</v>
      </c>
      <c r="CS16" s="270">
        <f>SUMIFS('Monthly Cashflow'!16:16,'Monthly Cashflow'!$3:$3,CS$7)</f>
        <v>0</v>
      </c>
      <c r="CT16" s="270">
        <f>SUMIFS('Monthly Cashflow'!16:16,'Monthly Cashflow'!$3:$3,CT$7)</f>
        <v>0</v>
      </c>
      <c r="CU16" s="270">
        <f>SUMIFS('Monthly Cashflow'!16:16,'Monthly Cashflow'!$3:$3,CU$7)</f>
        <v>0</v>
      </c>
      <c r="CV16" s="270">
        <f>SUMIFS('Monthly Cashflow'!16:16,'Monthly Cashflow'!$3:$3,CV$7)</f>
        <v>0</v>
      </c>
      <c r="CW16" s="270">
        <f>SUMIFS('Monthly Cashflow'!16:16,'Monthly Cashflow'!$3:$3,CW$7)</f>
        <v>0</v>
      </c>
      <c r="CX16" s="270">
        <f>SUMIFS('Monthly Cashflow'!16:16,'Monthly Cashflow'!$3:$3,CX$7)</f>
        <v>0</v>
      </c>
    </row>
    <row r="17" spans="1:102" x14ac:dyDescent="0.3">
      <c r="A17" s="1" t="s">
        <v>17</v>
      </c>
      <c r="B17" s="257">
        <f t="shared" ref="B17:B27" si="15">SUM(C17:U17)</f>
        <v>-254.45065628902631</v>
      </c>
      <c r="C17" s="270">
        <f>SUMIFS('Monthly Cashflow'!17:17,'Monthly Cashflow'!$3:$3,C$7)</f>
        <v>0</v>
      </c>
      <c r="D17" s="270">
        <f>SUMIFS('Monthly Cashflow'!17:17,'Monthly Cashflow'!$3:$3,D$7)</f>
        <v>-10.897393930855596</v>
      </c>
      <c r="E17" s="270">
        <f>SUMIFS('Monthly Cashflow'!17:17,'Monthly Cashflow'!$3:$3,E$7)</f>
        <v>-10.897393930855596</v>
      </c>
      <c r="F17" s="270">
        <f>SUMIFS('Monthly Cashflow'!17:17,'Monthly Cashflow'!$3:$3,F$7)</f>
        <v>-10.897393930855596</v>
      </c>
      <c r="G17" s="270">
        <f>SUMIFS('Monthly Cashflow'!17:17,'Monthly Cashflow'!$3:$3,G$7)</f>
        <v>-10.897393930855596</v>
      </c>
      <c r="H17" s="270">
        <f>SUMIFS('Monthly Cashflow'!17:17,'Monthly Cashflow'!$3:$3,H$7)</f>
        <v>-21.107677831464834</v>
      </c>
      <c r="I17" s="270">
        <f>SUMIFS('Monthly Cashflow'!17:17,'Monthly Cashflow'!$3:$3,I$7)</f>
        <v>-21.107677831464834</v>
      </c>
      <c r="J17" s="270">
        <f>SUMIFS('Monthly Cashflow'!17:17,'Monthly Cashflow'!$3:$3,J$7)</f>
        <v>-21.107677831464834</v>
      </c>
      <c r="K17" s="270">
        <f>SUMIFS('Monthly Cashflow'!17:17,'Monthly Cashflow'!$3:$3,K$7)</f>
        <v>-29.90640844068275</v>
      </c>
      <c r="L17" s="270">
        <f>SUMIFS('Monthly Cashflow'!17:17,'Monthly Cashflow'!$3:$3,L$7)</f>
        <v>-8.7987306092179178</v>
      </c>
      <c r="M17" s="270">
        <f>SUMIFS('Monthly Cashflow'!17:17,'Monthly Cashflow'!$3:$3,M$7)</f>
        <v>-8.7987306092179178</v>
      </c>
      <c r="N17" s="270">
        <f>SUMIFS('Monthly Cashflow'!17:17,'Monthly Cashflow'!$3:$3,N$7)</f>
        <v>-27.674764488441557</v>
      </c>
      <c r="O17" s="270">
        <f>SUMIFS('Monthly Cashflow'!17:17,'Monthly Cashflow'!$3:$3,O$7)</f>
        <v>-18.876033879223638</v>
      </c>
      <c r="P17" s="270">
        <f>SUMIFS('Monthly Cashflow'!17:17,'Monthly Cashflow'!$3:$3,P$7)</f>
        <v>-18.876033879223638</v>
      </c>
      <c r="Q17" s="270">
        <f>SUMIFS('Monthly Cashflow'!17:17,'Monthly Cashflow'!$3:$3,Q$7)</f>
        <v>-22.022296136419317</v>
      </c>
      <c r="R17" s="270">
        <f>SUMIFS('Monthly Cashflow'!17:17,'Monthly Cashflow'!$3:$3,R$7)</f>
        <v>-3.14626225719568</v>
      </c>
      <c r="S17" s="270">
        <f>SUMIFS('Monthly Cashflow'!17:17,'Monthly Cashflow'!$3:$3,S$7)</f>
        <v>-3.14626225719568</v>
      </c>
      <c r="T17" s="270">
        <f>SUMIFS('Monthly Cashflow'!17:17,'Monthly Cashflow'!$3:$3,T$7)</f>
        <v>-3.14626225719568</v>
      </c>
      <c r="U17" s="270">
        <f>SUMIFS('Monthly Cashflow'!17:17,'Monthly Cashflow'!$3:$3,U$7)</f>
        <v>-3.14626225719568</v>
      </c>
      <c r="V17" s="270">
        <f>SUMIFS('Monthly Cashflow'!17:17,'Monthly Cashflow'!$3:$3,V$7)</f>
        <v>0</v>
      </c>
      <c r="W17" s="270">
        <f>SUMIFS('Monthly Cashflow'!17:17,'Monthly Cashflow'!$3:$3,W$7)</f>
        <v>0</v>
      </c>
      <c r="X17" s="270">
        <f>SUMIFS('Monthly Cashflow'!17:17,'Monthly Cashflow'!$3:$3,X$7)</f>
        <v>0</v>
      </c>
      <c r="Y17" s="270">
        <f>SUMIFS('Monthly Cashflow'!17:17,'Monthly Cashflow'!$3:$3,Y$7)</f>
        <v>0</v>
      </c>
      <c r="Z17" s="270">
        <f>SUMIFS('Monthly Cashflow'!17:17,'Monthly Cashflow'!$3:$3,Z$7)</f>
        <v>0</v>
      </c>
      <c r="AA17" s="270">
        <f>SUMIFS('Monthly Cashflow'!17:17,'Monthly Cashflow'!$3:$3,AA$7)</f>
        <v>0</v>
      </c>
      <c r="AB17" s="270">
        <f>SUMIFS('Monthly Cashflow'!17:17,'Monthly Cashflow'!$3:$3,AB$7)</f>
        <v>0</v>
      </c>
      <c r="AC17" s="270">
        <f>SUMIFS('Monthly Cashflow'!17:17,'Monthly Cashflow'!$3:$3,AC$7)</f>
        <v>0</v>
      </c>
      <c r="AD17" s="270">
        <f>SUMIFS('Monthly Cashflow'!17:17,'Monthly Cashflow'!$3:$3,AD$7)</f>
        <v>0</v>
      </c>
      <c r="AE17" s="270">
        <f>SUMIFS('Monthly Cashflow'!17:17,'Monthly Cashflow'!$3:$3,AE$7)</f>
        <v>0</v>
      </c>
      <c r="AF17" s="270">
        <f>SUMIFS('Monthly Cashflow'!17:17,'Monthly Cashflow'!$3:$3,AF$7)</f>
        <v>0</v>
      </c>
      <c r="AG17" s="270">
        <f>SUMIFS('Monthly Cashflow'!17:17,'Monthly Cashflow'!$3:$3,AG$7)</f>
        <v>0</v>
      </c>
      <c r="AH17" s="270">
        <f>SUMIFS('Monthly Cashflow'!17:17,'Monthly Cashflow'!$3:$3,AH$7)</f>
        <v>0</v>
      </c>
      <c r="AI17" s="270">
        <f>SUMIFS('Monthly Cashflow'!17:17,'Monthly Cashflow'!$3:$3,AI$7)</f>
        <v>0</v>
      </c>
      <c r="AJ17" s="270">
        <f>SUMIFS('Monthly Cashflow'!17:17,'Monthly Cashflow'!$3:$3,AJ$7)</f>
        <v>0</v>
      </c>
      <c r="AK17" s="270">
        <f>SUMIFS('Monthly Cashflow'!17:17,'Monthly Cashflow'!$3:$3,AK$7)</f>
        <v>0</v>
      </c>
      <c r="AL17" s="270">
        <f>SUMIFS('Monthly Cashflow'!17:17,'Monthly Cashflow'!$3:$3,AL$7)</f>
        <v>0</v>
      </c>
      <c r="AM17" s="270">
        <f>SUMIFS('Monthly Cashflow'!17:17,'Monthly Cashflow'!$3:$3,AM$7)</f>
        <v>0</v>
      </c>
      <c r="AN17" s="270">
        <f>SUMIFS('Monthly Cashflow'!17:17,'Monthly Cashflow'!$3:$3,AN$7)</f>
        <v>0</v>
      </c>
      <c r="AO17" s="270">
        <f>SUMIFS('Monthly Cashflow'!17:17,'Monthly Cashflow'!$3:$3,AO$7)</f>
        <v>0</v>
      </c>
      <c r="AP17" s="270">
        <f>SUMIFS('Monthly Cashflow'!17:17,'Monthly Cashflow'!$3:$3,AP$7)</f>
        <v>0</v>
      </c>
      <c r="AQ17" s="270">
        <f>SUMIFS('Monthly Cashflow'!17:17,'Monthly Cashflow'!$3:$3,AQ$7)</f>
        <v>0</v>
      </c>
      <c r="AR17" s="270">
        <f>SUMIFS('Monthly Cashflow'!17:17,'Monthly Cashflow'!$3:$3,AR$7)</f>
        <v>0</v>
      </c>
      <c r="AS17" s="270">
        <f>SUMIFS('Monthly Cashflow'!17:17,'Monthly Cashflow'!$3:$3,AS$7)</f>
        <v>0</v>
      </c>
      <c r="AT17" s="270">
        <f>SUMIFS('Monthly Cashflow'!17:17,'Monthly Cashflow'!$3:$3,AT$7)</f>
        <v>0</v>
      </c>
      <c r="AU17" s="270">
        <f>SUMIFS('Monthly Cashflow'!17:17,'Monthly Cashflow'!$3:$3,AU$7)</f>
        <v>0</v>
      </c>
      <c r="AV17" s="270">
        <f>SUMIFS('Monthly Cashflow'!17:17,'Monthly Cashflow'!$3:$3,AV$7)</f>
        <v>0</v>
      </c>
      <c r="AW17" s="270">
        <f>SUMIFS('Monthly Cashflow'!17:17,'Monthly Cashflow'!$3:$3,AW$7)</f>
        <v>0</v>
      </c>
      <c r="AX17" s="270">
        <f>SUMIFS('Monthly Cashflow'!17:17,'Monthly Cashflow'!$3:$3,AX$7)</f>
        <v>0</v>
      </c>
      <c r="AY17" s="270">
        <f>SUMIFS('Monthly Cashflow'!17:17,'Monthly Cashflow'!$3:$3,AY$7)</f>
        <v>0</v>
      </c>
      <c r="AZ17" s="270">
        <f>SUMIFS('Monthly Cashflow'!17:17,'Monthly Cashflow'!$3:$3,AZ$7)</f>
        <v>0</v>
      </c>
      <c r="BA17" s="270">
        <f>SUMIFS('Monthly Cashflow'!17:17,'Monthly Cashflow'!$3:$3,BA$7)</f>
        <v>0</v>
      </c>
      <c r="BB17" s="270">
        <f>SUMIFS('Monthly Cashflow'!17:17,'Monthly Cashflow'!$3:$3,BB$7)</f>
        <v>0</v>
      </c>
      <c r="BC17" s="270">
        <f>SUMIFS('Monthly Cashflow'!17:17,'Monthly Cashflow'!$3:$3,BC$7)</f>
        <v>0</v>
      </c>
      <c r="BD17" s="270">
        <f>SUMIFS('Monthly Cashflow'!17:17,'Monthly Cashflow'!$3:$3,BD$7)</f>
        <v>0</v>
      </c>
      <c r="BE17" s="270">
        <f>SUMIFS('Monthly Cashflow'!17:17,'Monthly Cashflow'!$3:$3,BE$7)</f>
        <v>0</v>
      </c>
      <c r="BF17" s="270">
        <f>SUMIFS('Monthly Cashflow'!17:17,'Monthly Cashflow'!$3:$3,BF$7)</f>
        <v>0</v>
      </c>
      <c r="BG17" s="270">
        <f>SUMIFS('Monthly Cashflow'!17:17,'Monthly Cashflow'!$3:$3,BG$7)</f>
        <v>0</v>
      </c>
      <c r="BH17" s="270">
        <f>SUMIFS('Monthly Cashflow'!17:17,'Monthly Cashflow'!$3:$3,BH$7)</f>
        <v>0</v>
      </c>
      <c r="BI17" s="270">
        <f>SUMIFS('Monthly Cashflow'!17:17,'Monthly Cashflow'!$3:$3,BI$7)</f>
        <v>0</v>
      </c>
      <c r="BJ17" s="270">
        <f>SUMIFS('Monthly Cashflow'!17:17,'Monthly Cashflow'!$3:$3,BJ$7)</f>
        <v>0</v>
      </c>
      <c r="BK17" s="270">
        <f>SUMIFS('Monthly Cashflow'!17:17,'Monthly Cashflow'!$3:$3,BK$7)</f>
        <v>0</v>
      </c>
      <c r="BL17" s="270">
        <f>SUMIFS('Monthly Cashflow'!17:17,'Monthly Cashflow'!$3:$3,BL$7)</f>
        <v>0</v>
      </c>
      <c r="BM17" s="270">
        <f>SUMIFS('Monthly Cashflow'!17:17,'Monthly Cashflow'!$3:$3,BM$7)</f>
        <v>0</v>
      </c>
      <c r="BN17" s="270">
        <f>SUMIFS('Monthly Cashflow'!17:17,'Monthly Cashflow'!$3:$3,BN$7)</f>
        <v>0</v>
      </c>
      <c r="BO17" s="270">
        <f>SUMIFS('Monthly Cashflow'!17:17,'Monthly Cashflow'!$3:$3,BO$7)</f>
        <v>0</v>
      </c>
      <c r="BP17" s="270">
        <f>SUMIFS('Monthly Cashflow'!17:17,'Monthly Cashflow'!$3:$3,BP$7)</f>
        <v>0</v>
      </c>
      <c r="BQ17" s="270">
        <f>SUMIFS('Monthly Cashflow'!17:17,'Monthly Cashflow'!$3:$3,BQ$7)</f>
        <v>0</v>
      </c>
      <c r="BR17" s="270">
        <f>SUMIFS('Monthly Cashflow'!17:17,'Monthly Cashflow'!$3:$3,BR$7)</f>
        <v>0</v>
      </c>
      <c r="BS17" s="270">
        <f>SUMIFS('Monthly Cashflow'!17:17,'Monthly Cashflow'!$3:$3,BS$7)</f>
        <v>0</v>
      </c>
      <c r="BT17" s="270">
        <f>SUMIFS('Monthly Cashflow'!17:17,'Monthly Cashflow'!$3:$3,BT$7)</f>
        <v>0</v>
      </c>
      <c r="BU17" s="270">
        <f>SUMIFS('Monthly Cashflow'!17:17,'Monthly Cashflow'!$3:$3,BU$7)</f>
        <v>0</v>
      </c>
      <c r="BV17" s="270">
        <f>SUMIFS('Monthly Cashflow'!17:17,'Monthly Cashflow'!$3:$3,BV$7)</f>
        <v>0</v>
      </c>
      <c r="BW17" s="270">
        <f>SUMIFS('Monthly Cashflow'!17:17,'Monthly Cashflow'!$3:$3,BW$7)</f>
        <v>0</v>
      </c>
      <c r="BX17" s="270">
        <f>SUMIFS('Monthly Cashflow'!17:17,'Monthly Cashflow'!$3:$3,BX$7)</f>
        <v>0</v>
      </c>
      <c r="BY17" s="270">
        <f>SUMIFS('Monthly Cashflow'!17:17,'Monthly Cashflow'!$3:$3,BY$7)</f>
        <v>0</v>
      </c>
      <c r="BZ17" s="270">
        <f>SUMIFS('Monthly Cashflow'!17:17,'Monthly Cashflow'!$3:$3,BZ$7)</f>
        <v>0</v>
      </c>
      <c r="CA17" s="270">
        <f>SUMIFS('Monthly Cashflow'!17:17,'Monthly Cashflow'!$3:$3,CA$7)</f>
        <v>0</v>
      </c>
      <c r="CB17" s="270">
        <f>SUMIFS('Monthly Cashflow'!17:17,'Monthly Cashflow'!$3:$3,CB$7)</f>
        <v>0</v>
      </c>
      <c r="CC17" s="270">
        <f>SUMIFS('Monthly Cashflow'!17:17,'Monthly Cashflow'!$3:$3,CC$7)</f>
        <v>0</v>
      </c>
      <c r="CD17" s="270">
        <f>SUMIFS('Monthly Cashflow'!17:17,'Monthly Cashflow'!$3:$3,CD$7)</f>
        <v>0</v>
      </c>
      <c r="CE17" s="270">
        <f>SUMIFS('Monthly Cashflow'!17:17,'Monthly Cashflow'!$3:$3,CE$7)</f>
        <v>0</v>
      </c>
      <c r="CF17" s="270">
        <f>SUMIFS('Monthly Cashflow'!17:17,'Monthly Cashflow'!$3:$3,CF$7)</f>
        <v>0</v>
      </c>
      <c r="CG17" s="270">
        <f>SUMIFS('Monthly Cashflow'!17:17,'Monthly Cashflow'!$3:$3,CG$7)</f>
        <v>0</v>
      </c>
      <c r="CH17" s="270">
        <f>SUMIFS('Monthly Cashflow'!17:17,'Monthly Cashflow'!$3:$3,CH$7)</f>
        <v>0</v>
      </c>
      <c r="CI17" s="270">
        <f>SUMIFS('Monthly Cashflow'!17:17,'Monthly Cashflow'!$3:$3,CI$7)</f>
        <v>0</v>
      </c>
      <c r="CJ17" s="270">
        <f>SUMIFS('Monthly Cashflow'!17:17,'Monthly Cashflow'!$3:$3,CJ$7)</f>
        <v>0</v>
      </c>
      <c r="CK17" s="270">
        <f>SUMIFS('Monthly Cashflow'!17:17,'Monthly Cashflow'!$3:$3,CK$7)</f>
        <v>0</v>
      </c>
      <c r="CL17" s="270">
        <f>SUMIFS('Monthly Cashflow'!17:17,'Monthly Cashflow'!$3:$3,CL$7)</f>
        <v>0</v>
      </c>
      <c r="CM17" s="270">
        <f>SUMIFS('Monthly Cashflow'!17:17,'Monthly Cashflow'!$3:$3,CM$7)</f>
        <v>0</v>
      </c>
      <c r="CN17" s="270">
        <f>SUMIFS('Monthly Cashflow'!17:17,'Monthly Cashflow'!$3:$3,CN$7)</f>
        <v>0</v>
      </c>
      <c r="CO17" s="270">
        <f>SUMIFS('Monthly Cashflow'!17:17,'Monthly Cashflow'!$3:$3,CO$7)</f>
        <v>0</v>
      </c>
      <c r="CP17" s="270">
        <f>SUMIFS('Monthly Cashflow'!17:17,'Monthly Cashflow'!$3:$3,CP$7)</f>
        <v>0</v>
      </c>
      <c r="CQ17" s="270">
        <f>SUMIFS('Monthly Cashflow'!17:17,'Monthly Cashflow'!$3:$3,CQ$7)</f>
        <v>0</v>
      </c>
      <c r="CR17" s="270">
        <f>SUMIFS('Monthly Cashflow'!17:17,'Monthly Cashflow'!$3:$3,CR$7)</f>
        <v>0</v>
      </c>
      <c r="CS17" s="270">
        <f>SUMIFS('Monthly Cashflow'!17:17,'Monthly Cashflow'!$3:$3,CS$7)</f>
        <v>0</v>
      </c>
      <c r="CT17" s="270">
        <f>SUMIFS('Monthly Cashflow'!17:17,'Monthly Cashflow'!$3:$3,CT$7)</f>
        <v>0</v>
      </c>
      <c r="CU17" s="270">
        <f>SUMIFS('Monthly Cashflow'!17:17,'Monthly Cashflow'!$3:$3,CU$7)</f>
        <v>0</v>
      </c>
      <c r="CV17" s="270">
        <f>SUMIFS('Monthly Cashflow'!17:17,'Monthly Cashflow'!$3:$3,CV$7)</f>
        <v>0</v>
      </c>
      <c r="CW17" s="270">
        <f>SUMIFS('Monthly Cashflow'!17:17,'Monthly Cashflow'!$3:$3,CW$7)</f>
        <v>0</v>
      </c>
      <c r="CX17" s="270">
        <f>SUMIFS('Monthly Cashflow'!17:17,'Monthly Cashflow'!$3:$3,CX$7)</f>
        <v>0</v>
      </c>
    </row>
    <row r="18" spans="1:102" x14ac:dyDescent="0.3">
      <c r="A18" s="1" t="s">
        <v>19</v>
      </c>
      <c r="B18" s="257">
        <f t="shared" si="15"/>
        <v>-61.60384310155375</v>
      </c>
      <c r="C18" s="270">
        <f>SUMIFS('Monthly Cashflow'!18:18,'Monthly Cashflow'!$3:$3,C$7)</f>
        <v>0</v>
      </c>
      <c r="D18" s="270">
        <f>SUMIFS('Monthly Cashflow'!18:18,'Monthly Cashflow'!$3:$3,D$7)</f>
        <v>-2.9549143964088445</v>
      </c>
      <c r="E18" s="270">
        <f>SUMIFS('Monthly Cashflow'!18:18,'Monthly Cashflow'!$3:$3,E$7)</f>
        <v>-2.5327837683504382</v>
      </c>
      <c r="F18" s="270">
        <f>SUMIFS('Monthly Cashflow'!18:18,'Monthly Cashflow'!$3:$3,F$7)</f>
        <v>-2.5327837683504382</v>
      </c>
      <c r="G18" s="270">
        <f>SUMIFS('Monthly Cashflow'!18:18,'Monthly Cashflow'!$3:$3,G$7)</f>
        <v>-2.5327837683504382</v>
      </c>
      <c r="H18" s="270">
        <f>SUMIFS('Monthly Cashflow'!18:18,'Monthly Cashflow'!$3:$3,H$7)</f>
        <v>-5.7235134835635177</v>
      </c>
      <c r="I18" s="270">
        <f>SUMIFS('Monthly Cashflow'!18:18,'Monthly Cashflow'!$3:$3,I$7)</f>
        <v>-4.9058687001973009</v>
      </c>
      <c r="J18" s="270">
        <f>SUMIFS('Monthly Cashflow'!18:18,'Monthly Cashflow'!$3:$3,J$7)</f>
        <v>-4.9058687001973009</v>
      </c>
      <c r="K18" s="270">
        <f>SUMIFS('Monthly Cashflow'!18:18,'Monthly Cashflow'!$3:$3,K$7)</f>
        <v>-7.2917139685494439</v>
      </c>
      <c r="L18" s="270">
        <f>SUMIFS('Monthly Cashflow'!18:18,'Monthly Cashflow'!$3:$3,L$7)</f>
        <v>-2.0450102300161226</v>
      </c>
      <c r="M18" s="270">
        <f>SUMIFS('Monthly Cashflow'!18:18,'Monthly Cashflow'!$3:$3,M$7)</f>
        <v>-2.0450102300161226</v>
      </c>
      <c r="N18" s="270">
        <f>SUMIFS('Monthly Cashflow'!18:18,'Monthly Cashflow'!$3:$3,N$7)</f>
        <v>-7.1633958376877125</v>
      </c>
      <c r="O18" s="270">
        <f>SUMIFS('Monthly Cashflow'!18:18,'Monthly Cashflow'!$3:$3,O$7)</f>
        <v>-4.387187663718505</v>
      </c>
      <c r="P18" s="270">
        <f>SUMIFS('Monthly Cashflow'!18:18,'Monthly Cashflow'!$3:$3,P$7)</f>
        <v>-4.387187663718505</v>
      </c>
      <c r="Q18" s="270">
        <f>SUMIFS('Monthly Cashflow'!18:18,'Monthly Cashflow'!$3:$3,Q$7)</f>
        <v>-5.1489143154606172</v>
      </c>
      <c r="R18" s="270">
        <f>SUMIFS('Monthly Cashflow'!18:18,'Monthly Cashflow'!$3:$3,R$7)</f>
        <v>-0.76172665174211174</v>
      </c>
      <c r="S18" s="270">
        <f>SUMIFS('Monthly Cashflow'!18:18,'Monthly Cashflow'!$3:$3,S$7)</f>
        <v>-0.76172665174211174</v>
      </c>
      <c r="T18" s="270">
        <f>SUMIFS('Monthly Cashflow'!18:18,'Monthly Cashflow'!$3:$3,T$7)</f>
        <v>-0.76172665174211174</v>
      </c>
      <c r="U18" s="270">
        <f>SUMIFS('Monthly Cashflow'!18:18,'Monthly Cashflow'!$3:$3,U$7)</f>
        <v>-0.76172665174211174</v>
      </c>
      <c r="V18" s="270">
        <f>SUMIFS('Monthly Cashflow'!18:18,'Monthly Cashflow'!$3:$3,V$7)</f>
        <v>0</v>
      </c>
      <c r="W18" s="270">
        <f>SUMIFS('Monthly Cashflow'!18:18,'Monthly Cashflow'!$3:$3,W$7)</f>
        <v>0</v>
      </c>
      <c r="X18" s="270">
        <f>SUMIFS('Monthly Cashflow'!18:18,'Monthly Cashflow'!$3:$3,X$7)</f>
        <v>0</v>
      </c>
      <c r="Y18" s="270">
        <f>SUMIFS('Monthly Cashflow'!18:18,'Monthly Cashflow'!$3:$3,Y$7)</f>
        <v>0</v>
      </c>
      <c r="Z18" s="270">
        <f>SUMIFS('Monthly Cashflow'!18:18,'Monthly Cashflow'!$3:$3,Z$7)</f>
        <v>0</v>
      </c>
      <c r="AA18" s="270">
        <f>SUMIFS('Monthly Cashflow'!18:18,'Monthly Cashflow'!$3:$3,AA$7)</f>
        <v>0</v>
      </c>
      <c r="AB18" s="270">
        <f>SUMIFS('Monthly Cashflow'!18:18,'Monthly Cashflow'!$3:$3,AB$7)</f>
        <v>0</v>
      </c>
      <c r="AC18" s="270">
        <f>SUMIFS('Monthly Cashflow'!18:18,'Monthly Cashflow'!$3:$3,AC$7)</f>
        <v>0</v>
      </c>
      <c r="AD18" s="270">
        <f>SUMIFS('Monthly Cashflow'!18:18,'Monthly Cashflow'!$3:$3,AD$7)</f>
        <v>0</v>
      </c>
      <c r="AE18" s="270">
        <f>SUMIFS('Monthly Cashflow'!18:18,'Monthly Cashflow'!$3:$3,AE$7)</f>
        <v>0</v>
      </c>
      <c r="AF18" s="270">
        <f>SUMIFS('Monthly Cashflow'!18:18,'Monthly Cashflow'!$3:$3,AF$7)</f>
        <v>0</v>
      </c>
      <c r="AG18" s="270">
        <f>SUMIFS('Monthly Cashflow'!18:18,'Monthly Cashflow'!$3:$3,AG$7)</f>
        <v>0</v>
      </c>
      <c r="AH18" s="270">
        <f>SUMIFS('Monthly Cashflow'!18:18,'Monthly Cashflow'!$3:$3,AH$7)</f>
        <v>0</v>
      </c>
      <c r="AI18" s="270">
        <f>SUMIFS('Monthly Cashflow'!18:18,'Monthly Cashflow'!$3:$3,AI$7)</f>
        <v>0</v>
      </c>
      <c r="AJ18" s="270">
        <f>SUMIFS('Monthly Cashflow'!18:18,'Monthly Cashflow'!$3:$3,AJ$7)</f>
        <v>0</v>
      </c>
      <c r="AK18" s="270">
        <f>SUMIFS('Monthly Cashflow'!18:18,'Monthly Cashflow'!$3:$3,AK$7)</f>
        <v>0</v>
      </c>
      <c r="AL18" s="270">
        <f>SUMIFS('Monthly Cashflow'!18:18,'Monthly Cashflow'!$3:$3,AL$7)</f>
        <v>0</v>
      </c>
      <c r="AM18" s="270">
        <f>SUMIFS('Monthly Cashflow'!18:18,'Monthly Cashflow'!$3:$3,AM$7)</f>
        <v>0</v>
      </c>
      <c r="AN18" s="270">
        <f>SUMIFS('Monthly Cashflow'!18:18,'Monthly Cashflow'!$3:$3,AN$7)</f>
        <v>0</v>
      </c>
      <c r="AO18" s="270">
        <f>SUMIFS('Monthly Cashflow'!18:18,'Monthly Cashflow'!$3:$3,AO$7)</f>
        <v>0</v>
      </c>
      <c r="AP18" s="270">
        <f>SUMIFS('Monthly Cashflow'!18:18,'Monthly Cashflow'!$3:$3,AP$7)</f>
        <v>0</v>
      </c>
      <c r="AQ18" s="270">
        <f>SUMIFS('Monthly Cashflow'!18:18,'Monthly Cashflow'!$3:$3,AQ$7)</f>
        <v>0</v>
      </c>
      <c r="AR18" s="270">
        <f>SUMIFS('Monthly Cashflow'!18:18,'Monthly Cashflow'!$3:$3,AR$7)</f>
        <v>0</v>
      </c>
      <c r="AS18" s="270">
        <f>SUMIFS('Monthly Cashflow'!18:18,'Monthly Cashflow'!$3:$3,AS$7)</f>
        <v>0</v>
      </c>
      <c r="AT18" s="270">
        <f>SUMIFS('Monthly Cashflow'!18:18,'Monthly Cashflow'!$3:$3,AT$7)</f>
        <v>0</v>
      </c>
      <c r="AU18" s="270">
        <f>SUMIFS('Monthly Cashflow'!18:18,'Monthly Cashflow'!$3:$3,AU$7)</f>
        <v>0</v>
      </c>
      <c r="AV18" s="270">
        <f>SUMIFS('Monthly Cashflow'!18:18,'Monthly Cashflow'!$3:$3,AV$7)</f>
        <v>0</v>
      </c>
      <c r="AW18" s="270">
        <f>SUMIFS('Monthly Cashflow'!18:18,'Monthly Cashflow'!$3:$3,AW$7)</f>
        <v>0</v>
      </c>
      <c r="AX18" s="270">
        <f>SUMIFS('Monthly Cashflow'!18:18,'Monthly Cashflow'!$3:$3,AX$7)</f>
        <v>0</v>
      </c>
      <c r="AY18" s="270">
        <f>SUMIFS('Monthly Cashflow'!18:18,'Monthly Cashflow'!$3:$3,AY$7)</f>
        <v>0</v>
      </c>
      <c r="AZ18" s="270">
        <f>SUMIFS('Monthly Cashflow'!18:18,'Monthly Cashflow'!$3:$3,AZ$7)</f>
        <v>0</v>
      </c>
      <c r="BA18" s="270">
        <f>SUMIFS('Monthly Cashflow'!18:18,'Monthly Cashflow'!$3:$3,BA$7)</f>
        <v>0</v>
      </c>
      <c r="BB18" s="270">
        <f>SUMIFS('Monthly Cashflow'!18:18,'Monthly Cashflow'!$3:$3,BB$7)</f>
        <v>0</v>
      </c>
      <c r="BC18" s="270">
        <f>SUMIFS('Monthly Cashflow'!18:18,'Monthly Cashflow'!$3:$3,BC$7)</f>
        <v>0</v>
      </c>
      <c r="BD18" s="270">
        <f>SUMIFS('Monthly Cashflow'!18:18,'Monthly Cashflow'!$3:$3,BD$7)</f>
        <v>0</v>
      </c>
      <c r="BE18" s="270">
        <f>SUMIFS('Monthly Cashflow'!18:18,'Monthly Cashflow'!$3:$3,BE$7)</f>
        <v>0</v>
      </c>
      <c r="BF18" s="270">
        <f>SUMIFS('Monthly Cashflow'!18:18,'Monthly Cashflow'!$3:$3,BF$7)</f>
        <v>0</v>
      </c>
      <c r="BG18" s="270">
        <f>SUMIFS('Monthly Cashflow'!18:18,'Monthly Cashflow'!$3:$3,BG$7)</f>
        <v>0</v>
      </c>
      <c r="BH18" s="270">
        <f>SUMIFS('Monthly Cashflow'!18:18,'Monthly Cashflow'!$3:$3,BH$7)</f>
        <v>0</v>
      </c>
      <c r="BI18" s="270">
        <f>SUMIFS('Monthly Cashflow'!18:18,'Monthly Cashflow'!$3:$3,BI$7)</f>
        <v>0</v>
      </c>
      <c r="BJ18" s="270">
        <f>SUMIFS('Monthly Cashflow'!18:18,'Monthly Cashflow'!$3:$3,BJ$7)</f>
        <v>0</v>
      </c>
      <c r="BK18" s="270">
        <f>SUMIFS('Monthly Cashflow'!18:18,'Monthly Cashflow'!$3:$3,BK$7)</f>
        <v>0</v>
      </c>
      <c r="BL18" s="270">
        <f>SUMIFS('Monthly Cashflow'!18:18,'Monthly Cashflow'!$3:$3,BL$7)</f>
        <v>0</v>
      </c>
      <c r="BM18" s="270">
        <f>SUMIFS('Monthly Cashflow'!18:18,'Monthly Cashflow'!$3:$3,BM$7)</f>
        <v>0</v>
      </c>
      <c r="BN18" s="270">
        <f>SUMIFS('Monthly Cashflow'!18:18,'Monthly Cashflow'!$3:$3,BN$7)</f>
        <v>0</v>
      </c>
      <c r="BO18" s="270">
        <f>SUMIFS('Monthly Cashflow'!18:18,'Monthly Cashflow'!$3:$3,BO$7)</f>
        <v>0</v>
      </c>
      <c r="BP18" s="270">
        <f>SUMIFS('Monthly Cashflow'!18:18,'Monthly Cashflow'!$3:$3,BP$7)</f>
        <v>0</v>
      </c>
      <c r="BQ18" s="270">
        <f>SUMIFS('Monthly Cashflow'!18:18,'Monthly Cashflow'!$3:$3,BQ$7)</f>
        <v>0</v>
      </c>
      <c r="BR18" s="270">
        <f>SUMIFS('Monthly Cashflow'!18:18,'Monthly Cashflow'!$3:$3,BR$7)</f>
        <v>0</v>
      </c>
      <c r="BS18" s="270">
        <f>SUMIFS('Monthly Cashflow'!18:18,'Monthly Cashflow'!$3:$3,BS$7)</f>
        <v>0</v>
      </c>
      <c r="BT18" s="270">
        <f>SUMIFS('Monthly Cashflow'!18:18,'Monthly Cashflow'!$3:$3,BT$7)</f>
        <v>0</v>
      </c>
      <c r="BU18" s="270">
        <f>SUMIFS('Monthly Cashflow'!18:18,'Monthly Cashflow'!$3:$3,BU$7)</f>
        <v>0</v>
      </c>
      <c r="BV18" s="270">
        <f>SUMIFS('Monthly Cashflow'!18:18,'Monthly Cashflow'!$3:$3,BV$7)</f>
        <v>0</v>
      </c>
      <c r="BW18" s="270">
        <f>SUMIFS('Monthly Cashflow'!18:18,'Monthly Cashflow'!$3:$3,BW$7)</f>
        <v>0</v>
      </c>
      <c r="BX18" s="270">
        <f>SUMIFS('Monthly Cashflow'!18:18,'Monthly Cashflow'!$3:$3,BX$7)</f>
        <v>0</v>
      </c>
      <c r="BY18" s="270">
        <f>SUMIFS('Monthly Cashflow'!18:18,'Monthly Cashflow'!$3:$3,BY$7)</f>
        <v>0</v>
      </c>
      <c r="BZ18" s="270">
        <f>SUMIFS('Monthly Cashflow'!18:18,'Monthly Cashflow'!$3:$3,BZ$7)</f>
        <v>0</v>
      </c>
      <c r="CA18" s="270">
        <f>SUMIFS('Monthly Cashflow'!18:18,'Monthly Cashflow'!$3:$3,CA$7)</f>
        <v>0</v>
      </c>
      <c r="CB18" s="270">
        <f>SUMIFS('Monthly Cashflow'!18:18,'Monthly Cashflow'!$3:$3,CB$7)</f>
        <v>0</v>
      </c>
      <c r="CC18" s="270">
        <f>SUMIFS('Monthly Cashflow'!18:18,'Monthly Cashflow'!$3:$3,CC$7)</f>
        <v>0</v>
      </c>
      <c r="CD18" s="270">
        <f>SUMIFS('Monthly Cashflow'!18:18,'Monthly Cashflow'!$3:$3,CD$7)</f>
        <v>0</v>
      </c>
      <c r="CE18" s="270">
        <f>SUMIFS('Monthly Cashflow'!18:18,'Monthly Cashflow'!$3:$3,CE$7)</f>
        <v>0</v>
      </c>
      <c r="CF18" s="270">
        <f>SUMIFS('Monthly Cashflow'!18:18,'Monthly Cashflow'!$3:$3,CF$7)</f>
        <v>0</v>
      </c>
      <c r="CG18" s="270">
        <f>SUMIFS('Monthly Cashflow'!18:18,'Monthly Cashflow'!$3:$3,CG$7)</f>
        <v>0</v>
      </c>
      <c r="CH18" s="270">
        <f>SUMIFS('Monthly Cashflow'!18:18,'Monthly Cashflow'!$3:$3,CH$7)</f>
        <v>0</v>
      </c>
      <c r="CI18" s="270">
        <f>SUMIFS('Monthly Cashflow'!18:18,'Monthly Cashflow'!$3:$3,CI$7)</f>
        <v>0</v>
      </c>
      <c r="CJ18" s="270">
        <f>SUMIFS('Monthly Cashflow'!18:18,'Monthly Cashflow'!$3:$3,CJ$7)</f>
        <v>0</v>
      </c>
      <c r="CK18" s="270">
        <f>SUMIFS('Monthly Cashflow'!18:18,'Monthly Cashflow'!$3:$3,CK$7)</f>
        <v>0</v>
      </c>
      <c r="CL18" s="270">
        <f>SUMIFS('Monthly Cashflow'!18:18,'Monthly Cashflow'!$3:$3,CL$7)</f>
        <v>0</v>
      </c>
      <c r="CM18" s="270">
        <f>SUMIFS('Monthly Cashflow'!18:18,'Monthly Cashflow'!$3:$3,CM$7)</f>
        <v>0</v>
      </c>
      <c r="CN18" s="270">
        <f>SUMIFS('Monthly Cashflow'!18:18,'Monthly Cashflow'!$3:$3,CN$7)</f>
        <v>0</v>
      </c>
      <c r="CO18" s="270">
        <f>SUMIFS('Monthly Cashflow'!18:18,'Monthly Cashflow'!$3:$3,CO$7)</f>
        <v>0</v>
      </c>
      <c r="CP18" s="270">
        <f>SUMIFS('Monthly Cashflow'!18:18,'Monthly Cashflow'!$3:$3,CP$7)</f>
        <v>0</v>
      </c>
      <c r="CQ18" s="270">
        <f>SUMIFS('Monthly Cashflow'!18:18,'Monthly Cashflow'!$3:$3,CQ$7)</f>
        <v>0</v>
      </c>
      <c r="CR18" s="270">
        <f>SUMIFS('Monthly Cashflow'!18:18,'Monthly Cashflow'!$3:$3,CR$7)</f>
        <v>0</v>
      </c>
      <c r="CS18" s="270">
        <f>SUMIFS('Monthly Cashflow'!18:18,'Monthly Cashflow'!$3:$3,CS$7)</f>
        <v>0</v>
      </c>
      <c r="CT18" s="270">
        <f>SUMIFS('Monthly Cashflow'!18:18,'Monthly Cashflow'!$3:$3,CT$7)</f>
        <v>0</v>
      </c>
      <c r="CU18" s="270">
        <f>SUMIFS('Monthly Cashflow'!18:18,'Monthly Cashflow'!$3:$3,CU$7)</f>
        <v>0</v>
      </c>
      <c r="CV18" s="270">
        <f>SUMIFS('Monthly Cashflow'!18:18,'Monthly Cashflow'!$3:$3,CV$7)</f>
        <v>0</v>
      </c>
      <c r="CW18" s="270">
        <f>SUMIFS('Monthly Cashflow'!18:18,'Monthly Cashflow'!$3:$3,CW$7)</f>
        <v>0</v>
      </c>
      <c r="CX18" s="270">
        <f>SUMIFS('Monthly Cashflow'!18:18,'Monthly Cashflow'!$3:$3,CX$7)</f>
        <v>0</v>
      </c>
    </row>
    <row r="19" spans="1:102" x14ac:dyDescent="0.3">
      <c r="A19" s="1" t="s">
        <v>25</v>
      </c>
      <c r="B19" s="257">
        <f t="shared" si="15"/>
        <v>-5.0220524267570994</v>
      </c>
      <c r="C19" s="270">
        <f>SUMIFS('Monthly Cashflow'!19:19,'Monthly Cashflow'!$3:$3,C$7)</f>
        <v>0</v>
      </c>
      <c r="D19" s="270">
        <f>SUMIFS('Monthly Cashflow'!19:19,'Monthly Cashflow'!$3:$3,D$7)</f>
        <v>-0.58931959283969093</v>
      </c>
      <c r="E19" s="270">
        <f>SUMIFS('Monthly Cashflow'!19:19,'Monthly Cashflow'!$3:$3,E$7)</f>
        <v>-9.0333660216302986E-2</v>
      </c>
      <c r="F19" s="270">
        <f>SUMIFS('Monthly Cashflow'!19:19,'Monthly Cashflow'!$3:$3,F$7)</f>
        <v>-9.0333660216302986E-2</v>
      </c>
      <c r="G19" s="270">
        <f>SUMIFS('Monthly Cashflow'!19:19,'Monthly Cashflow'!$3:$3,G$7)</f>
        <v>-9.0333660216302986E-2</v>
      </c>
      <c r="H19" s="270">
        <f>SUMIFS('Monthly Cashflow'!19:19,'Monthly Cashflow'!$3:$3,H$7)</f>
        <v>-1.1414809985173748</v>
      </c>
      <c r="I19" s="270">
        <f>SUMIFS('Monthly Cashflow'!19:19,'Monthly Cashflow'!$3:$3,I$7)</f>
        <v>-0.17497153991872166</v>
      </c>
      <c r="J19" s="270">
        <f>SUMIFS('Monthly Cashflow'!19:19,'Monthly Cashflow'!$3:$3,J$7)</f>
        <v>-0.17497153991872166</v>
      </c>
      <c r="K19" s="270">
        <f>SUMIFS('Monthly Cashflow'!19:19,'Monthly Cashflow'!$3:$3,K$7)</f>
        <v>-0.6507976294435327</v>
      </c>
      <c r="L19" s="270">
        <f>SUMIFS('Monthly Cashflow'!19:19,'Monthly Cashflow'!$3:$3,L$7)</f>
        <v>-7.2936845839569595E-2</v>
      </c>
      <c r="M19" s="270">
        <f>SUMIFS('Monthly Cashflow'!19:19,'Monthly Cashflow'!$3:$3,M$7)</f>
        <v>-7.2936845839569595E-2</v>
      </c>
      <c r="N19" s="270">
        <f>SUMIFS('Monthly Cashflow'!19:19,'Monthly Cashflow'!$3:$3,N$7)</f>
        <v>-1.0937328885186375</v>
      </c>
      <c r="O19" s="270">
        <f>SUMIFS('Monthly Cashflow'!19:19,'Monthly Cashflow'!$3:$3,O$7)</f>
        <v>-0.15647238610409067</v>
      </c>
      <c r="P19" s="270">
        <f>SUMIFS('Monthly Cashflow'!19:19,'Monthly Cashflow'!$3:$3,P$7)</f>
        <v>-0.15647238610409067</v>
      </c>
      <c r="Q19" s="270">
        <f>SUMIFS('Monthly Cashflow'!19:19,'Monthly Cashflow'!$3:$3,Q$7)</f>
        <v>-0.37381287097616067</v>
      </c>
      <c r="R19" s="270">
        <f>SUMIFS('Monthly Cashflow'!19:19,'Monthly Cashflow'!$3:$3,R$7)</f>
        <v>-2.3286480522007498E-2</v>
      </c>
      <c r="S19" s="270">
        <f>SUMIFS('Monthly Cashflow'!19:19,'Monthly Cashflow'!$3:$3,S$7)</f>
        <v>-2.3286480522007498E-2</v>
      </c>
      <c r="T19" s="270">
        <f>SUMIFS('Monthly Cashflow'!19:19,'Monthly Cashflow'!$3:$3,T$7)</f>
        <v>-2.3286480522007498E-2</v>
      </c>
      <c r="U19" s="270">
        <f>SUMIFS('Monthly Cashflow'!19:19,'Monthly Cashflow'!$3:$3,U$7)</f>
        <v>-2.3286480522007498E-2</v>
      </c>
      <c r="V19" s="270">
        <f>SUMIFS('Monthly Cashflow'!19:19,'Monthly Cashflow'!$3:$3,V$7)</f>
        <v>0</v>
      </c>
      <c r="W19" s="270">
        <f>SUMIFS('Monthly Cashflow'!19:19,'Monthly Cashflow'!$3:$3,W$7)</f>
        <v>0</v>
      </c>
      <c r="X19" s="270">
        <f>SUMIFS('Monthly Cashflow'!19:19,'Monthly Cashflow'!$3:$3,X$7)</f>
        <v>0</v>
      </c>
      <c r="Y19" s="270">
        <f>SUMIFS('Monthly Cashflow'!19:19,'Monthly Cashflow'!$3:$3,Y$7)</f>
        <v>0</v>
      </c>
      <c r="Z19" s="270">
        <f>SUMIFS('Monthly Cashflow'!19:19,'Monthly Cashflow'!$3:$3,Z$7)</f>
        <v>0</v>
      </c>
      <c r="AA19" s="270">
        <f>SUMIFS('Monthly Cashflow'!19:19,'Monthly Cashflow'!$3:$3,AA$7)</f>
        <v>0</v>
      </c>
      <c r="AB19" s="270">
        <f>SUMIFS('Monthly Cashflow'!19:19,'Monthly Cashflow'!$3:$3,AB$7)</f>
        <v>0</v>
      </c>
      <c r="AC19" s="270">
        <f>SUMIFS('Monthly Cashflow'!19:19,'Monthly Cashflow'!$3:$3,AC$7)</f>
        <v>0</v>
      </c>
      <c r="AD19" s="270">
        <f>SUMIFS('Monthly Cashflow'!19:19,'Monthly Cashflow'!$3:$3,AD$7)</f>
        <v>0</v>
      </c>
      <c r="AE19" s="270">
        <f>SUMIFS('Monthly Cashflow'!19:19,'Monthly Cashflow'!$3:$3,AE$7)</f>
        <v>0</v>
      </c>
      <c r="AF19" s="270">
        <f>SUMIFS('Monthly Cashflow'!19:19,'Monthly Cashflow'!$3:$3,AF$7)</f>
        <v>0</v>
      </c>
      <c r="AG19" s="270">
        <f>SUMIFS('Monthly Cashflow'!19:19,'Monthly Cashflow'!$3:$3,AG$7)</f>
        <v>0</v>
      </c>
      <c r="AH19" s="270">
        <f>SUMIFS('Monthly Cashflow'!19:19,'Monthly Cashflow'!$3:$3,AH$7)</f>
        <v>0</v>
      </c>
      <c r="AI19" s="270">
        <f>SUMIFS('Monthly Cashflow'!19:19,'Monthly Cashflow'!$3:$3,AI$7)</f>
        <v>0</v>
      </c>
      <c r="AJ19" s="270">
        <f>SUMIFS('Monthly Cashflow'!19:19,'Monthly Cashflow'!$3:$3,AJ$7)</f>
        <v>0</v>
      </c>
      <c r="AK19" s="270">
        <f>SUMIFS('Monthly Cashflow'!19:19,'Monthly Cashflow'!$3:$3,AK$7)</f>
        <v>0</v>
      </c>
      <c r="AL19" s="270">
        <f>SUMIFS('Monthly Cashflow'!19:19,'Monthly Cashflow'!$3:$3,AL$7)</f>
        <v>0</v>
      </c>
      <c r="AM19" s="270">
        <f>SUMIFS('Monthly Cashflow'!19:19,'Monthly Cashflow'!$3:$3,AM$7)</f>
        <v>0</v>
      </c>
      <c r="AN19" s="270">
        <f>SUMIFS('Monthly Cashflow'!19:19,'Monthly Cashflow'!$3:$3,AN$7)</f>
        <v>0</v>
      </c>
      <c r="AO19" s="270">
        <f>SUMIFS('Monthly Cashflow'!19:19,'Monthly Cashflow'!$3:$3,AO$7)</f>
        <v>0</v>
      </c>
      <c r="AP19" s="270">
        <f>SUMIFS('Monthly Cashflow'!19:19,'Monthly Cashflow'!$3:$3,AP$7)</f>
        <v>0</v>
      </c>
      <c r="AQ19" s="270">
        <f>SUMIFS('Monthly Cashflow'!19:19,'Monthly Cashflow'!$3:$3,AQ$7)</f>
        <v>0</v>
      </c>
      <c r="AR19" s="270">
        <f>SUMIFS('Monthly Cashflow'!19:19,'Monthly Cashflow'!$3:$3,AR$7)</f>
        <v>0</v>
      </c>
      <c r="AS19" s="270">
        <f>SUMIFS('Monthly Cashflow'!19:19,'Monthly Cashflow'!$3:$3,AS$7)</f>
        <v>0</v>
      </c>
      <c r="AT19" s="270">
        <f>SUMIFS('Monthly Cashflow'!19:19,'Monthly Cashflow'!$3:$3,AT$7)</f>
        <v>0</v>
      </c>
      <c r="AU19" s="270">
        <f>SUMIFS('Monthly Cashflow'!19:19,'Monthly Cashflow'!$3:$3,AU$7)</f>
        <v>0</v>
      </c>
      <c r="AV19" s="270">
        <f>SUMIFS('Monthly Cashflow'!19:19,'Monthly Cashflow'!$3:$3,AV$7)</f>
        <v>0</v>
      </c>
      <c r="AW19" s="270">
        <f>SUMIFS('Monthly Cashflow'!19:19,'Monthly Cashflow'!$3:$3,AW$7)</f>
        <v>0</v>
      </c>
      <c r="AX19" s="270">
        <f>SUMIFS('Monthly Cashflow'!19:19,'Monthly Cashflow'!$3:$3,AX$7)</f>
        <v>0</v>
      </c>
      <c r="AY19" s="270">
        <f>SUMIFS('Monthly Cashflow'!19:19,'Monthly Cashflow'!$3:$3,AY$7)</f>
        <v>0</v>
      </c>
      <c r="AZ19" s="270">
        <f>SUMIFS('Monthly Cashflow'!19:19,'Monthly Cashflow'!$3:$3,AZ$7)</f>
        <v>0</v>
      </c>
      <c r="BA19" s="270">
        <f>SUMIFS('Monthly Cashflow'!19:19,'Monthly Cashflow'!$3:$3,BA$7)</f>
        <v>0</v>
      </c>
      <c r="BB19" s="270">
        <f>SUMIFS('Monthly Cashflow'!19:19,'Monthly Cashflow'!$3:$3,BB$7)</f>
        <v>0</v>
      </c>
      <c r="BC19" s="270">
        <f>SUMIFS('Monthly Cashflow'!19:19,'Monthly Cashflow'!$3:$3,BC$7)</f>
        <v>0</v>
      </c>
      <c r="BD19" s="270">
        <f>SUMIFS('Monthly Cashflow'!19:19,'Monthly Cashflow'!$3:$3,BD$7)</f>
        <v>0</v>
      </c>
      <c r="BE19" s="270">
        <f>SUMIFS('Monthly Cashflow'!19:19,'Monthly Cashflow'!$3:$3,BE$7)</f>
        <v>0</v>
      </c>
      <c r="BF19" s="270">
        <f>SUMIFS('Monthly Cashflow'!19:19,'Monthly Cashflow'!$3:$3,BF$7)</f>
        <v>0</v>
      </c>
      <c r="BG19" s="270">
        <f>SUMIFS('Monthly Cashflow'!19:19,'Monthly Cashflow'!$3:$3,BG$7)</f>
        <v>0</v>
      </c>
      <c r="BH19" s="270">
        <f>SUMIFS('Monthly Cashflow'!19:19,'Monthly Cashflow'!$3:$3,BH$7)</f>
        <v>0</v>
      </c>
      <c r="BI19" s="270">
        <f>SUMIFS('Monthly Cashflow'!19:19,'Monthly Cashflow'!$3:$3,BI$7)</f>
        <v>0</v>
      </c>
      <c r="BJ19" s="270">
        <f>SUMIFS('Monthly Cashflow'!19:19,'Monthly Cashflow'!$3:$3,BJ$7)</f>
        <v>0</v>
      </c>
      <c r="BK19" s="270">
        <f>SUMIFS('Monthly Cashflow'!19:19,'Monthly Cashflow'!$3:$3,BK$7)</f>
        <v>0</v>
      </c>
      <c r="BL19" s="270">
        <f>SUMIFS('Monthly Cashflow'!19:19,'Monthly Cashflow'!$3:$3,BL$7)</f>
        <v>0</v>
      </c>
      <c r="BM19" s="270">
        <f>SUMIFS('Monthly Cashflow'!19:19,'Monthly Cashflow'!$3:$3,BM$7)</f>
        <v>0</v>
      </c>
      <c r="BN19" s="270">
        <f>SUMIFS('Monthly Cashflow'!19:19,'Monthly Cashflow'!$3:$3,BN$7)</f>
        <v>0</v>
      </c>
      <c r="BO19" s="270">
        <f>SUMIFS('Monthly Cashflow'!19:19,'Monthly Cashflow'!$3:$3,BO$7)</f>
        <v>0</v>
      </c>
      <c r="BP19" s="270">
        <f>SUMIFS('Monthly Cashflow'!19:19,'Monthly Cashflow'!$3:$3,BP$7)</f>
        <v>0</v>
      </c>
      <c r="BQ19" s="270">
        <f>SUMIFS('Monthly Cashflow'!19:19,'Monthly Cashflow'!$3:$3,BQ$7)</f>
        <v>0</v>
      </c>
      <c r="BR19" s="270">
        <f>SUMIFS('Monthly Cashflow'!19:19,'Monthly Cashflow'!$3:$3,BR$7)</f>
        <v>0</v>
      </c>
      <c r="BS19" s="270">
        <f>SUMIFS('Monthly Cashflow'!19:19,'Monthly Cashflow'!$3:$3,BS$7)</f>
        <v>0</v>
      </c>
      <c r="BT19" s="270">
        <f>SUMIFS('Monthly Cashflow'!19:19,'Monthly Cashflow'!$3:$3,BT$7)</f>
        <v>0</v>
      </c>
      <c r="BU19" s="270">
        <f>SUMIFS('Monthly Cashflow'!19:19,'Monthly Cashflow'!$3:$3,BU$7)</f>
        <v>0</v>
      </c>
      <c r="BV19" s="270">
        <f>SUMIFS('Monthly Cashflow'!19:19,'Monthly Cashflow'!$3:$3,BV$7)</f>
        <v>0</v>
      </c>
      <c r="BW19" s="270">
        <f>SUMIFS('Monthly Cashflow'!19:19,'Monthly Cashflow'!$3:$3,BW$7)</f>
        <v>0</v>
      </c>
      <c r="BX19" s="270">
        <f>SUMIFS('Monthly Cashflow'!19:19,'Monthly Cashflow'!$3:$3,BX$7)</f>
        <v>0</v>
      </c>
      <c r="BY19" s="270">
        <f>SUMIFS('Monthly Cashflow'!19:19,'Monthly Cashflow'!$3:$3,BY$7)</f>
        <v>0</v>
      </c>
      <c r="BZ19" s="270">
        <f>SUMIFS('Monthly Cashflow'!19:19,'Monthly Cashflow'!$3:$3,BZ$7)</f>
        <v>0</v>
      </c>
      <c r="CA19" s="270">
        <f>SUMIFS('Monthly Cashflow'!19:19,'Monthly Cashflow'!$3:$3,CA$7)</f>
        <v>0</v>
      </c>
      <c r="CB19" s="270">
        <f>SUMIFS('Monthly Cashflow'!19:19,'Monthly Cashflow'!$3:$3,CB$7)</f>
        <v>0</v>
      </c>
      <c r="CC19" s="270">
        <f>SUMIFS('Monthly Cashflow'!19:19,'Monthly Cashflow'!$3:$3,CC$7)</f>
        <v>0</v>
      </c>
      <c r="CD19" s="270">
        <f>SUMIFS('Monthly Cashflow'!19:19,'Monthly Cashflow'!$3:$3,CD$7)</f>
        <v>0</v>
      </c>
      <c r="CE19" s="270">
        <f>SUMIFS('Monthly Cashflow'!19:19,'Monthly Cashflow'!$3:$3,CE$7)</f>
        <v>0</v>
      </c>
      <c r="CF19" s="270">
        <f>SUMIFS('Monthly Cashflow'!19:19,'Monthly Cashflow'!$3:$3,CF$7)</f>
        <v>0</v>
      </c>
      <c r="CG19" s="270">
        <f>SUMIFS('Monthly Cashflow'!19:19,'Monthly Cashflow'!$3:$3,CG$7)</f>
        <v>0</v>
      </c>
      <c r="CH19" s="270">
        <f>SUMIFS('Monthly Cashflow'!19:19,'Monthly Cashflow'!$3:$3,CH$7)</f>
        <v>0</v>
      </c>
      <c r="CI19" s="270">
        <f>SUMIFS('Monthly Cashflow'!19:19,'Monthly Cashflow'!$3:$3,CI$7)</f>
        <v>0</v>
      </c>
      <c r="CJ19" s="270">
        <f>SUMIFS('Monthly Cashflow'!19:19,'Monthly Cashflow'!$3:$3,CJ$7)</f>
        <v>0</v>
      </c>
      <c r="CK19" s="270">
        <f>SUMIFS('Monthly Cashflow'!19:19,'Monthly Cashflow'!$3:$3,CK$7)</f>
        <v>0</v>
      </c>
      <c r="CL19" s="270">
        <f>SUMIFS('Monthly Cashflow'!19:19,'Monthly Cashflow'!$3:$3,CL$7)</f>
        <v>0</v>
      </c>
      <c r="CM19" s="270">
        <f>SUMIFS('Monthly Cashflow'!19:19,'Monthly Cashflow'!$3:$3,CM$7)</f>
        <v>0</v>
      </c>
      <c r="CN19" s="270">
        <f>SUMIFS('Monthly Cashflow'!19:19,'Monthly Cashflow'!$3:$3,CN$7)</f>
        <v>0</v>
      </c>
      <c r="CO19" s="270">
        <f>SUMIFS('Monthly Cashflow'!19:19,'Monthly Cashflow'!$3:$3,CO$7)</f>
        <v>0</v>
      </c>
      <c r="CP19" s="270">
        <f>SUMIFS('Monthly Cashflow'!19:19,'Monthly Cashflow'!$3:$3,CP$7)</f>
        <v>0</v>
      </c>
      <c r="CQ19" s="270">
        <f>SUMIFS('Monthly Cashflow'!19:19,'Monthly Cashflow'!$3:$3,CQ$7)</f>
        <v>0</v>
      </c>
      <c r="CR19" s="270">
        <f>SUMIFS('Monthly Cashflow'!19:19,'Monthly Cashflow'!$3:$3,CR$7)</f>
        <v>0</v>
      </c>
      <c r="CS19" s="270">
        <f>SUMIFS('Monthly Cashflow'!19:19,'Monthly Cashflow'!$3:$3,CS$7)</f>
        <v>0</v>
      </c>
      <c r="CT19" s="270">
        <f>SUMIFS('Monthly Cashflow'!19:19,'Monthly Cashflow'!$3:$3,CT$7)</f>
        <v>0</v>
      </c>
      <c r="CU19" s="270">
        <f>SUMIFS('Monthly Cashflow'!19:19,'Monthly Cashflow'!$3:$3,CU$7)</f>
        <v>0</v>
      </c>
      <c r="CV19" s="270">
        <f>SUMIFS('Monthly Cashflow'!19:19,'Monthly Cashflow'!$3:$3,CV$7)</f>
        <v>0</v>
      </c>
      <c r="CW19" s="270">
        <f>SUMIFS('Monthly Cashflow'!19:19,'Monthly Cashflow'!$3:$3,CW$7)</f>
        <v>0</v>
      </c>
      <c r="CX19" s="270">
        <f>SUMIFS('Monthly Cashflow'!19:19,'Monthly Cashflow'!$3:$3,CX$7)</f>
        <v>0</v>
      </c>
    </row>
    <row r="20" spans="1:102" x14ac:dyDescent="0.3">
      <c r="A20" s="1" t="s">
        <v>263</v>
      </c>
      <c r="B20" s="257">
        <f t="shared" si="15"/>
        <v>-18.414192231442701</v>
      </c>
      <c r="C20" s="270">
        <f>SUMIFS('Monthly Cashflow'!20:20,'Monthly Cashflow'!$3:$3,C$7)</f>
        <v>0</v>
      </c>
      <c r="D20" s="270">
        <f>SUMIFS('Monthly Cashflow'!20:20,'Monthly Cashflow'!$3:$3,D$7)</f>
        <v>-0.88326245544829574</v>
      </c>
      <c r="E20" s="270">
        <f>SUMIFS('Monthly Cashflow'!20:20,'Monthly Cashflow'!$3:$3,E$7)</f>
        <v>-0.75708210466996784</v>
      </c>
      <c r="F20" s="270">
        <f>SUMIFS('Monthly Cashflow'!20:20,'Monthly Cashflow'!$3:$3,F$7)</f>
        <v>-0.75708210466996784</v>
      </c>
      <c r="G20" s="270">
        <f>SUMIFS('Monthly Cashflow'!20:20,'Monthly Cashflow'!$3:$3,G$7)</f>
        <v>-0.75708210466996784</v>
      </c>
      <c r="H20" s="270">
        <f>SUMIFS('Monthly Cashflow'!20:20,'Monthly Cashflow'!$3:$3,H$7)</f>
        <v>-1.7108328347608339</v>
      </c>
      <c r="I20" s="270">
        <f>SUMIFS('Monthly Cashflow'!20:20,'Monthly Cashflow'!$3:$3,I$7)</f>
        <v>-1.466428144080715</v>
      </c>
      <c r="J20" s="270">
        <f>SUMIFS('Monthly Cashflow'!20:20,'Monthly Cashflow'!$3:$3,J$7)</f>
        <v>-1.466428144080715</v>
      </c>
      <c r="K20" s="270">
        <f>SUMIFS('Monthly Cashflow'!20:20,'Monthly Cashflow'!$3:$3,K$7)</f>
        <v>-2.1795884145120619</v>
      </c>
      <c r="L20" s="270">
        <f>SUMIFS('Monthly Cashflow'!20:20,'Monthly Cashflow'!$3:$3,L$7)</f>
        <v>-0.61128023179829749</v>
      </c>
      <c r="M20" s="270">
        <f>SUMIFS('Monthly Cashflow'!20:20,'Monthly Cashflow'!$3:$3,M$7)</f>
        <v>-0.61128023179829749</v>
      </c>
      <c r="N20" s="270">
        <f>SUMIFS('Monthly Cashflow'!20:20,'Monthly Cashflow'!$3:$3,N$7)</f>
        <v>-2.1412324514827397</v>
      </c>
      <c r="O20" s="270">
        <f>SUMIFS('Monthly Cashflow'!20:20,'Monthly Cashflow'!$3:$3,O$7)</f>
        <v>-1.3113876168723793</v>
      </c>
      <c r="P20" s="270">
        <f>SUMIFS('Monthly Cashflow'!20:20,'Monthly Cashflow'!$3:$3,P$7)</f>
        <v>-1.3113876168723793</v>
      </c>
      <c r="Q20" s="270">
        <f>SUMIFS('Monthly Cashflow'!20:20,'Monthly Cashflow'!$3:$3,Q$7)</f>
        <v>-1.539077648643119</v>
      </c>
      <c r="R20" s="270">
        <f>SUMIFS('Monthly Cashflow'!20:20,'Monthly Cashflow'!$3:$3,R$7)</f>
        <v>-0.22769003177073996</v>
      </c>
      <c r="S20" s="270">
        <f>SUMIFS('Monthly Cashflow'!20:20,'Monthly Cashflow'!$3:$3,S$7)</f>
        <v>-0.22769003177073996</v>
      </c>
      <c r="T20" s="270">
        <f>SUMIFS('Monthly Cashflow'!20:20,'Monthly Cashflow'!$3:$3,T$7)</f>
        <v>-0.22769003177073996</v>
      </c>
      <c r="U20" s="270">
        <f>SUMIFS('Monthly Cashflow'!20:20,'Monthly Cashflow'!$3:$3,U$7)</f>
        <v>-0.22769003177073996</v>
      </c>
      <c r="V20" s="270">
        <f>SUMIFS('Monthly Cashflow'!20:20,'Monthly Cashflow'!$3:$3,V$7)</f>
        <v>0</v>
      </c>
      <c r="W20" s="270">
        <f>SUMIFS('Monthly Cashflow'!20:20,'Monthly Cashflow'!$3:$3,W$7)</f>
        <v>0</v>
      </c>
      <c r="X20" s="270">
        <f>SUMIFS('Monthly Cashflow'!20:20,'Monthly Cashflow'!$3:$3,X$7)</f>
        <v>0</v>
      </c>
      <c r="Y20" s="270">
        <f>SUMIFS('Monthly Cashflow'!20:20,'Monthly Cashflow'!$3:$3,Y$7)</f>
        <v>0</v>
      </c>
      <c r="Z20" s="270">
        <f>SUMIFS('Monthly Cashflow'!20:20,'Monthly Cashflow'!$3:$3,Z$7)</f>
        <v>0</v>
      </c>
      <c r="AA20" s="270">
        <f>SUMIFS('Monthly Cashflow'!20:20,'Monthly Cashflow'!$3:$3,AA$7)</f>
        <v>0</v>
      </c>
      <c r="AB20" s="270">
        <f>SUMIFS('Monthly Cashflow'!20:20,'Monthly Cashflow'!$3:$3,AB$7)</f>
        <v>0</v>
      </c>
      <c r="AC20" s="270">
        <f>SUMIFS('Monthly Cashflow'!20:20,'Monthly Cashflow'!$3:$3,AC$7)</f>
        <v>0</v>
      </c>
      <c r="AD20" s="270">
        <f>SUMIFS('Monthly Cashflow'!20:20,'Monthly Cashflow'!$3:$3,AD$7)</f>
        <v>0</v>
      </c>
      <c r="AE20" s="270">
        <f>SUMIFS('Monthly Cashflow'!20:20,'Monthly Cashflow'!$3:$3,AE$7)</f>
        <v>0</v>
      </c>
      <c r="AF20" s="270">
        <f>SUMIFS('Monthly Cashflow'!20:20,'Monthly Cashflow'!$3:$3,AF$7)</f>
        <v>0</v>
      </c>
      <c r="AG20" s="270">
        <f>SUMIFS('Monthly Cashflow'!20:20,'Monthly Cashflow'!$3:$3,AG$7)</f>
        <v>0</v>
      </c>
      <c r="AH20" s="270">
        <f>SUMIFS('Monthly Cashflow'!20:20,'Monthly Cashflow'!$3:$3,AH$7)</f>
        <v>0</v>
      </c>
      <c r="AI20" s="270">
        <f>SUMIFS('Monthly Cashflow'!20:20,'Monthly Cashflow'!$3:$3,AI$7)</f>
        <v>0</v>
      </c>
      <c r="AJ20" s="270">
        <f>SUMIFS('Monthly Cashflow'!20:20,'Monthly Cashflow'!$3:$3,AJ$7)</f>
        <v>0</v>
      </c>
      <c r="AK20" s="270">
        <f>SUMIFS('Monthly Cashflow'!20:20,'Monthly Cashflow'!$3:$3,AK$7)</f>
        <v>0</v>
      </c>
      <c r="AL20" s="270">
        <f>SUMIFS('Monthly Cashflow'!20:20,'Monthly Cashflow'!$3:$3,AL$7)</f>
        <v>0</v>
      </c>
      <c r="AM20" s="270">
        <f>SUMIFS('Monthly Cashflow'!20:20,'Monthly Cashflow'!$3:$3,AM$7)</f>
        <v>0</v>
      </c>
      <c r="AN20" s="270">
        <f>SUMIFS('Monthly Cashflow'!20:20,'Monthly Cashflow'!$3:$3,AN$7)</f>
        <v>0</v>
      </c>
      <c r="AO20" s="270">
        <f>SUMIFS('Monthly Cashflow'!20:20,'Monthly Cashflow'!$3:$3,AO$7)</f>
        <v>0</v>
      </c>
      <c r="AP20" s="270">
        <f>SUMIFS('Monthly Cashflow'!20:20,'Monthly Cashflow'!$3:$3,AP$7)</f>
        <v>0</v>
      </c>
      <c r="AQ20" s="270">
        <f>SUMIFS('Monthly Cashflow'!20:20,'Monthly Cashflow'!$3:$3,AQ$7)</f>
        <v>0</v>
      </c>
      <c r="AR20" s="270">
        <f>SUMIFS('Monthly Cashflow'!20:20,'Monthly Cashflow'!$3:$3,AR$7)</f>
        <v>0</v>
      </c>
      <c r="AS20" s="270">
        <f>SUMIFS('Monthly Cashflow'!20:20,'Monthly Cashflow'!$3:$3,AS$7)</f>
        <v>0</v>
      </c>
      <c r="AT20" s="270">
        <f>SUMIFS('Monthly Cashflow'!20:20,'Monthly Cashflow'!$3:$3,AT$7)</f>
        <v>0</v>
      </c>
      <c r="AU20" s="270">
        <f>SUMIFS('Monthly Cashflow'!20:20,'Monthly Cashflow'!$3:$3,AU$7)</f>
        <v>0</v>
      </c>
      <c r="AV20" s="270">
        <f>SUMIFS('Monthly Cashflow'!20:20,'Monthly Cashflow'!$3:$3,AV$7)</f>
        <v>0</v>
      </c>
      <c r="AW20" s="270">
        <f>SUMIFS('Monthly Cashflow'!20:20,'Monthly Cashflow'!$3:$3,AW$7)</f>
        <v>0</v>
      </c>
      <c r="AX20" s="270">
        <f>SUMIFS('Monthly Cashflow'!20:20,'Monthly Cashflow'!$3:$3,AX$7)</f>
        <v>0</v>
      </c>
      <c r="AY20" s="270">
        <f>SUMIFS('Monthly Cashflow'!20:20,'Monthly Cashflow'!$3:$3,AY$7)</f>
        <v>0</v>
      </c>
      <c r="AZ20" s="270">
        <f>SUMIFS('Monthly Cashflow'!20:20,'Monthly Cashflow'!$3:$3,AZ$7)</f>
        <v>0</v>
      </c>
      <c r="BA20" s="270">
        <f>SUMIFS('Monthly Cashflow'!20:20,'Monthly Cashflow'!$3:$3,BA$7)</f>
        <v>0</v>
      </c>
      <c r="BB20" s="270">
        <f>SUMIFS('Monthly Cashflow'!20:20,'Monthly Cashflow'!$3:$3,BB$7)</f>
        <v>0</v>
      </c>
      <c r="BC20" s="270">
        <f>SUMIFS('Monthly Cashflow'!20:20,'Monthly Cashflow'!$3:$3,BC$7)</f>
        <v>0</v>
      </c>
      <c r="BD20" s="270">
        <f>SUMIFS('Monthly Cashflow'!20:20,'Monthly Cashflow'!$3:$3,BD$7)</f>
        <v>0</v>
      </c>
      <c r="BE20" s="270">
        <f>SUMIFS('Monthly Cashflow'!20:20,'Monthly Cashflow'!$3:$3,BE$7)</f>
        <v>0</v>
      </c>
      <c r="BF20" s="270">
        <f>SUMIFS('Monthly Cashflow'!20:20,'Monthly Cashflow'!$3:$3,BF$7)</f>
        <v>0</v>
      </c>
      <c r="BG20" s="270">
        <f>SUMIFS('Monthly Cashflow'!20:20,'Monthly Cashflow'!$3:$3,BG$7)</f>
        <v>0</v>
      </c>
      <c r="BH20" s="270">
        <f>SUMIFS('Monthly Cashflow'!20:20,'Monthly Cashflow'!$3:$3,BH$7)</f>
        <v>0</v>
      </c>
      <c r="BI20" s="270">
        <f>SUMIFS('Monthly Cashflow'!20:20,'Monthly Cashflow'!$3:$3,BI$7)</f>
        <v>0</v>
      </c>
      <c r="BJ20" s="270">
        <f>SUMIFS('Monthly Cashflow'!20:20,'Monthly Cashflow'!$3:$3,BJ$7)</f>
        <v>0</v>
      </c>
      <c r="BK20" s="270">
        <f>SUMIFS('Monthly Cashflow'!20:20,'Monthly Cashflow'!$3:$3,BK$7)</f>
        <v>0</v>
      </c>
      <c r="BL20" s="270">
        <f>SUMIFS('Monthly Cashflow'!20:20,'Monthly Cashflow'!$3:$3,BL$7)</f>
        <v>0</v>
      </c>
      <c r="BM20" s="270">
        <f>SUMIFS('Monthly Cashflow'!20:20,'Monthly Cashflow'!$3:$3,BM$7)</f>
        <v>0</v>
      </c>
      <c r="BN20" s="270">
        <f>SUMIFS('Monthly Cashflow'!20:20,'Monthly Cashflow'!$3:$3,BN$7)</f>
        <v>0</v>
      </c>
      <c r="BO20" s="270">
        <f>SUMIFS('Monthly Cashflow'!20:20,'Monthly Cashflow'!$3:$3,BO$7)</f>
        <v>0</v>
      </c>
      <c r="BP20" s="270">
        <f>SUMIFS('Monthly Cashflow'!20:20,'Monthly Cashflow'!$3:$3,BP$7)</f>
        <v>0</v>
      </c>
      <c r="BQ20" s="270">
        <f>SUMIFS('Monthly Cashflow'!20:20,'Monthly Cashflow'!$3:$3,BQ$7)</f>
        <v>0</v>
      </c>
      <c r="BR20" s="270">
        <f>SUMIFS('Monthly Cashflow'!20:20,'Monthly Cashflow'!$3:$3,BR$7)</f>
        <v>0</v>
      </c>
      <c r="BS20" s="270">
        <f>SUMIFS('Monthly Cashflow'!20:20,'Monthly Cashflow'!$3:$3,BS$7)</f>
        <v>0</v>
      </c>
      <c r="BT20" s="270">
        <f>SUMIFS('Monthly Cashflow'!20:20,'Monthly Cashflow'!$3:$3,BT$7)</f>
        <v>0</v>
      </c>
      <c r="BU20" s="270">
        <f>SUMIFS('Monthly Cashflow'!20:20,'Monthly Cashflow'!$3:$3,BU$7)</f>
        <v>0</v>
      </c>
      <c r="BV20" s="270">
        <f>SUMIFS('Monthly Cashflow'!20:20,'Monthly Cashflow'!$3:$3,BV$7)</f>
        <v>0</v>
      </c>
      <c r="BW20" s="270">
        <f>SUMIFS('Monthly Cashflow'!20:20,'Monthly Cashflow'!$3:$3,BW$7)</f>
        <v>0</v>
      </c>
      <c r="BX20" s="270">
        <f>SUMIFS('Monthly Cashflow'!20:20,'Monthly Cashflow'!$3:$3,BX$7)</f>
        <v>0</v>
      </c>
      <c r="BY20" s="270">
        <f>SUMIFS('Monthly Cashflow'!20:20,'Monthly Cashflow'!$3:$3,BY$7)</f>
        <v>0</v>
      </c>
      <c r="BZ20" s="270">
        <f>SUMIFS('Monthly Cashflow'!20:20,'Monthly Cashflow'!$3:$3,BZ$7)</f>
        <v>0</v>
      </c>
      <c r="CA20" s="270">
        <f>SUMIFS('Monthly Cashflow'!20:20,'Monthly Cashflow'!$3:$3,CA$7)</f>
        <v>0</v>
      </c>
      <c r="CB20" s="270">
        <f>SUMIFS('Monthly Cashflow'!20:20,'Monthly Cashflow'!$3:$3,CB$7)</f>
        <v>0</v>
      </c>
      <c r="CC20" s="270">
        <f>SUMIFS('Monthly Cashflow'!20:20,'Monthly Cashflow'!$3:$3,CC$7)</f>
        <v>0</v>
      </c>
      <c r="CD20" s="270">
        <f>SUMIFS('Monthly Cashflow'!20:20,'Monthly Cashflow'!$3:$3,CD$7)</f>
        <v>0</v>
      </c>
      <c r="CE20" s="270">
        <f>SUMIFS('Monthly Cashflow'!20:20,'Monthly Cashflow'!$3:$3,CE$7)</f>
        <v>0</v>
      </c>
      <c r="CF20" s="270">
        <f>SUMIFS('Monthly Cashflow'!20:20,'Monthly Cashflow'!$3:$3,CF$7)</f>
        <v>0</v>
      </c>
      <c r="CG20" s="270">
        <f>SUMIFS('Monthly Cashflow'!20:20,'Monthly Cashflow'!$3:$3,CG$7)</f>
        <v>0</v>
      </c>
      <c r="CH20" s="270">
        <f>SUMIFS('Monthly Cashflow'!20:20,'Monthly Cashflow'!$3:$3,CH$7)</f>
        <v>0</v>
      </c>
      <c r="CI20" s="270">
        <f>SUMIFS('Monthly Cashflow'!20:20,'Monthly Cashflow'!$3:$3,CI$7)</f>
        <v>0</v>
      </c>
      <c r="CJ20" s="270">
        <f>SUMIFS('Monthly Cashflow'!20:20,'Monthly Cashflow'!$3:$3,CJ$7)</f>
        <v>0</v>
      </c>
      <c r="CK20" s="270">
        <f>SUMIFS('Monthly Cashflow'!20:20,'Monthly Cashflow'!$3:$3,CK$7)</f>
        <v>0</v>
      </c>
      <c r="CL20" s="270">
        <f>SUMIFS('Monthly Cashflow'!20:20,'Monthly Cashflow'!$3:$3,CL$7)</f>
        <v>0</v>
      </c>
      <c r="CM20" s="270">
        <f>SUMIFS('Monthly Cashflow'!20:20,'Monthly Cashflow'!$3:$3,CM$7)</f>
        <v>0</v>
      </c>
      <c r="CN20" s="270">
        <f>SUMIFS('Monthly Cashflow'!20:20,'Monthly Cashflow'!$3:$3,CN$7)</f>
        <v>0</v>
      </c>
      <c r="CO20" s="270">
        <f>SUMIFS('Monthly Cashflow'!20:20,'Monthly Cashflow'!$3:$3,CO$7)</f>
        <v>0</v>
      </c>
      <c r="CP20" s="270">
        <f>SUMIFS('Monthly Cashflow'!20:20,'Monthly Cashflow'!$3:$3,CP$7)</f>
        <v>0</v>
      </c>
      <c r="CQ20" s="270">
        <f>SUMIFS('Monthly Cashflow'!20:20,'Monthly Cashflow'!$3:$3,CQ$7)</f>
        <v>0</v>
      </c>
      <c r="CR20" s="270">
        <f>SUMIFS('Monthly Cashflow'!20:20,'Monthly Cashflow'!$3:$3,CR$7)</f>
        <v>0</v>
      </c>
      <c r="CS20" s="270">
        <f>SUMIFS('Monthly Cashflow'!20:20,'Monthly Cashflow'!$3:$3,CS$7)</f>
        <v>0</v>
      </c>
      <c r="CT20" s="270">
        <f>SUMIFS('Monthly Cashflow'!20:20,'Monthly Cashflow'!$3:$3,CT$7)</f>
        <v>0</v>
      </c>
      <c r="CU20" s="270">
        <f>SUMIFS('Monthly Cashflow'!20:20,'Monthly Cashflow'!$3:$3,CU$7)</f>
        <v>0</v>
      </c>
      <c r="CV20" s="270">
        <f>SUMIFS('Monthly Cashflow'!20:20,'Monthly Cashflow'!$3:$3,CV$7)</f>
        <v>0</v>
      </c>
      <c r="CW20" s="270">
        <f>SUMIFS('Monthly Cashflow'!20:20,'Monthly Cashflow'!$3:$3,CW$7)</f>
        <v>0</v>
      </c>
      <c r="CX20" s="270">
        <f>SUMIFS('Monthly Cashflow'!20:20,'Monthly Cashflow'!$3:$3,CX$7)</f>
        <v>0</v>
      </c>
    </row>
    <row r="21" spans="1:102" x14ac:dyDescent="0.3">
      <c r="A21" s="1" t="s">
        <v>399</v>
      </c>
      <c r="B21" s="257">
        <f t="shared" si="15"/>
        <v>-34.099735977680709</v>
      </c>
      <c r="C21" s="270">
        <f>SUMIFS('Monthly Cashflow'!21:21,'Monthly Cashflow'!$3:$3,C$7)</f>
        <v>0</v>
      </c>
      <c r="D21" s="270">
        <f>SUMIFS('Monthly Cashflow'!21:21,'Monthly Cashflow'!$3:$3,D$7)</f>
        <v>-1.5048727471462588</v>
      </c>
      <c r="E21" s="270">
        <f>SUMIFS('Monthly Cashflow'!21:21,'Monthly Cashflow'!$3:$3,E$7)</f>
        <v>-1.4455679822804446</v>
      </c>
      <c r="F21" s="270">
        <f>SUMIFS('Monthly Cashflow'!21:21,'Monthly Cashflow'!$3:$3,F$7)</f>
        <v>-1.4455679822804446</v>
      </c>
      <c r="G21" s="270">
        <f>SUMIFS('Monthly Cashflow'!21:21,'Monthly Cashflow'!$3:$3,G$7)</f>
        <v>-1.4455679822804446</v>
      </c>
      <c r="H21" s="270">
        <f>SUMIFS('Monthly Cashflow'!21:21,'Monthly Cashflow'!$3:$3,H$7)</f>
        <v>-2.9148592154840753</v>
      </c>
      <c r="I21" s="270">
        <f>SUMIFS('Monthly Cashflow'!21:21,'Monthly Cashflow'!$3:$3,I$7)</f>
        <v>-2.7999890108644196</v>
      </c>
      <c r="J21" s="270">
        <f>SUMIFS('Monthly Cashflow'!21:21,'Monthly Cashflow'!$3:$3,J$7)</f>
        <v>-2.7999890108644196</v>
      </c>
      <c r="K21" s="270">
        <f>SUMIFS('Monthly Cashflow'!21:21,'Monthly Cashflow'!$3:$3,K$7)</f>
        <v>-4.0150473988889441</v>
      </c>
      <c r="L21" s="270">
        <f>SUMIFS('Monthly Cashflow'!21:21,'Monthly Cashflow'!$3:$3,L$7)</f>
        <v>-1.1671747698669916</v>
      </c>
      <c r="M21" s="270">
        <f>SUMIFS('Monthly Cashflow'!21:21,'Monthly Cashflow'!$3:$3,M$7)</f>
        <v>-1.1671747698669916</v>
      </c>
      <c r="N21" s="270">
        <f>SUMIFS('Monthly Cashflow'!21:21,'Monthly Cashflow'!$3:$3,N$7)</f>
        <v>-3.7738557010410436</v>
      </c>
      <c r="O21" s="270">
        <f>SUMIFS('Monthly Cashflow'!21:21,'Monthly Cashflow'!$3:$3,O$7)</f>
        <v>-2.5039555678523824</v>
      </c>
      <c r="P21" s="270">
        <f>SUMIFS('Monthly Cashflow'!21:21,'Monthly Cashflow'!$3:$3,P$7)</f>
        <v>-2.5039555678523824</v>
      </c>
      <c r="Q21" s="270">
        <f>SUMIFS('Monthly Cashflow'!21:21,'Monthly Cashflow'!$3:$3,Q$7)</f>
        <v>-2.9255961085041982</v>
      </c>
      <c r="R21" s="270">
        <f>SUMIFS('Monthly Cashflow'!21:21,'Monthly Cashflow'!$3:$3,R$7)</f>
        <v>-0.42164054065181578</v>
      </c>
      <c r="S21" s="270">
        <f>SUMIFS('Monthly Cashflow'!21:21,'Monthly Cashflow'!$3:$3,S$7)</f>
        <v>-0.42164054065181578</v>
      </c>
      <c r="T21" s="270">
        <f>SUMIFS('Monthly Cashflow'!21:21,'Monthly Cashflow'!$3:$3,T$7)</f>
        <v>-0.42164054065181578</v>
      </c>
      <c r="U21" s="270">
        <f>SUMIFS('Monthly Cashflow'!21:21,'Monthly Cashflow'!$3:$3,U$7)</f>
        <v>-0.42164054065181578</v>
      </c>
      <c r="V21" s="270">
        <f>SUMIFS('Monthly Cashflow'!21:21,'Monthly Cashflow'!$3:$3,V$7)</f>
        <v>0</v>
      </c>
      <c r="W21" s="270">
        <f>SUMIFS('Monthly Cashflow'!21:21,'Monthly Cashflow'!$3:$3,W$7)</f>
        <v>0</v>
      </c>
      <c r="X21" s="270">
        <f>SUMIFS('Monthly Cashflow'!21:21,'Monthly Cashflow'!$3:$3,X$7)</f>
        <v>0</v>
      </c>
      <c r="Y21" s="270">
        <f>SUMIFS('Monthly Cashflow'!21:21,'Monthly Cashflow'!$3:$3,Y$7)</f>
        <v>0</v>
      </c>
      <c r="Z21" s="270">
        <f>SUMIFS('Monthly Cashflow'!21:21,'Monthly Cashflow'!$3:$3,Z$7)</f>
        <v>0</v>
      </c>
      <c r="AA21" s="270">
        <f>SUMIFS('Monthly Cashflow'!21:21,'Monthly Cashflow'!$3:$3,AA$7)</f>
        <v>0</v>
      </c>
      <c r="AB21" s="270">
        <f>SUMIFS('Monthly Cashflow'!21:21,'Monthly Cashflow'!$3:$3,AB$7)</f>
        <v>0</v>
      </c>
      <c r="AC21" s="270">
        <f>SUMIFS('Monthly Cashflow'!21:21,'Monthly Cashflow'!$3:$3,AC$7)</f>
        <v>0</v>
      </c>
      <c r="AD21" s="270">
        <f>SUMIFS('Monthly Cashflow'!21:21,'Monthly Cashflow'!$3:$3,AD$7)</f>
        <v>0</v>
      </c>
      <c r="AE21" s="270">
        <f>SUMIFS('Monthly Cashflow'!21:21,'Monthly Cashflow'!$3:$3,AE$7)</f>
        <v>0</v>
      </c>
      <c r="AF21" s="270">
        <f>SUMIFS('Monthly Cashflow'!21:21,'Monthly Cashflow'!$3:$3,AF$7)</f>
        <v>0</v>
      </c>
      <c r="AG21" s="270">
        <f>SUMIFS('Monthly Cashflow'!21:21,'Monthly Cashflow'!$3:$3,AG$7)</f>
        <v>0</v>
      </c>
      <c r="AH21" s="270">
        <f>SUMIFS('Monthly Cashflow'!21:21,'Monthly Cashflow'!$3:$3,AH$7)</f>
        <v>0</v>
      </c>
      <c r="AI21" s="270">
        <f>SUMIFS('Monthly Cashflow'!21:21,'Monthly Cashflow'!$3:$3,AI$7)</f>
        <v>0</v>
      </c>
      <c r="AJ21" s="270">
        <f>SUMIFS('Monthly Cashflow'!21:21,'Monthly Cashflow'!$3:$3,AJ$7)</f>
        <v>0</v>
      </c>
      <c r="AK21" s="270">
        <f>SUMIFS('Monthly Cashflow'!21:21,'Monthly Cashflow'!$3:$3,AK$7)</f>
        <v>0</v>
      </c>
      <c r="AL21" s="270">
        <f>SUMIFS('Monthly Cashflow'!21:21,'Monthly Cashflow'!$3:$3,AL$7)</f>
        <v>0</v>
      </c>
      <c r="AM21" s="270">
        <f>SUMIFS('Monthly Cashflow'!21:21,'Monthly Cashflow'!$3:$3,AM$7)</f>
        <v>0</v>
      </c>
      <c r="AN21" s="270">
        <f>SUMIFS('Monthly Cashflow'!21:21,'Monthly Cashflow'!$3:$3,AN$7)</f>
        <v>0</v>
      </c>
      <c r="AO21" s="270">
        <f>SUMIFS('Monthly Cashflow'!21:21,'Monthly Cashflow'!$3:$3,AO$7)</f>
        <v>0</v>
      </c>
      <c r="AP21" s="270">
        <f>SUMIFS('Monthly Cashflow'!21:21,'Monthly Cashflow'!$3:$3,AP$7)</f>
        <v>0</v>
      </c>
      <c r="AQ21" s="270">
        <f>SUMIFS('Monthly Cashflow'!21:21,'Monthly Cashflow'!$3:$3,AQ$7)</f>
        <v>0</v>
      </c>
      <c r="AR21" s="270">
        <f>SUMIFS('Monthly Cashflow'!21:21,'Monthly Cashflow'!$3:$3,AR$7)</f>
        <v>0</v>
      </c>
      <c r="AS21" s="270">
        <f>SUMIFS('Monthly Cashflow'!21:21,'Monthly Cashflow'!$3:$3,AS$7)</f>
        <v>0</v>
      </c>
      <c r="AT21" s="270">
        <f>SUMIFS('Monthly Cashflow'!21:21,'Monthly Cashflow'!$3:$3,AT$7)</f>
        <v>0</v>
      </c>
      <c r="AU21" s="270">
        <f>SUMIFS('Monthly Cashflow'!21:21,'Monthly Cashflow'!$3:$3,AU$7)</f>
        <v>0</v>
      </c>
      <c r="AV21" s="270">
        <f>SUMIFS('Monthly Cashflow'!21:21,'Monthly Cashflow'!$3:$3,AV$7)</f>
        <v>0</v>
      </c>
      <c r="AW21" s="270">
        <f>SUMIFS('Monthly Cashflow'!21:21,'Monthly Cashflow'!$3:$3,AW$7)</f>
        <v>0</v>
      </c>
      <c r="AX21" s="270">
        <f>SUMIFS('Monthly Cashflow'!21:21,'Monthly Cashflow'!$3:$3,AX$7)</f>
        <v>0</v>
      </c>
      <c r="AY21" s="270">
        <f>SUMIFS('Monthly Cashflow'!21:21,'Monthly Cashflow'!$3:$3,AY$7)</f>
        <v>0</v>
      </c>
      <c r="AZ21" s="270">
        <f>SUMIFS('Monthly Cashflow'!21:21,'Monthly Cashflow'!$3:$3,AZ$7)</f>
        <v>0</v>
      </c>
      <c r="BA21" s="270">
        <f>SUMIFS('Monthly Cashflow'!21:21,'Monthly Cashflow'!$3:$3,BA$7)</f>
        <v>0</v>
      </c>
      <c r="BB21" s="270">
        <f>SUMIFS('Monthly Cashflow'!21:21,'Monthly Cashflow'!$3:$3,BB$7)</f>
        <v>0</v>
      </c>
      <c r="BC21" s="270">
        <f>SUMIFS('Monthly Cashflow'!21:21,'Monthly Cashflow'!$3:$3,BC$7)</f>
        <v>0</v>
      </c>
      <c r="BD21" s="270">
        <f>SUMIFS('Monthly Cashflow'!21:21,'Monthly Cashflow'!$3:$3,BD$7)</f>
        <v>0</v>
      </c>
      <c r="BE21" s="270">
        <f>SUMIFS('Monthly Cashflow'!21:21,'Monthly Cashflow'!$3:$3,BE$7)</f>
        <v>0</v>
      </c>
      <c r="BF21" s="270">
        <f>SUMIFS('Monthly Cashflow'!21:21,'Monthly Cashflow'!$3:$3,BF$7)</f>
        <v>0</v>
      </c>
      <c r="BG21" s="270">
        <f>SUMIFS('Monthly Cashflow'!21:21,'Monthly Cashflow'!$3:$3,BG$7)</f>
        <v>0</v>
      </c>
      <c r="BH21" s="270">
        <f>SUMIFS('Monthly Cashflow'!21:21,'Monthly Cashflow'!$3:$3,BH$7)</f>
        <v>0</v>
      </c>
      <c r="BI21" s="270">
        <f>SUMIFS('Monthly Cashflow'!21:21,'Monthly Cashflow'!$3:$3,BI$7)</f>
        <v>0</v>
      </c>
      <c r="BJ21" s="270">
        <f>SUMIFS('Monthly Cashflow'!21:21,'Monthly Cashflow'!$3:$3,BJ$7)</f>
        <v>0</v>
      </c>
      <c r="BK21" s="270">
        <f>SUMIFS('Monthly Cashflow'!21:21,'Monthly Cashflow'!$3:$3,BK$7)</f>
        <v>0</v>
      </c>
      <c r="BL21" s="270">
        <f>SUMIFS('Monthly Cashflow'!21:21,'Monthly Cashflow'!$3:$3,BL$7)</f>
        <v>0</v>
      </c>
      <c r="BM21" s="270">
        <f>SUMIFS('Monthly Cashflow'!21:21,'Monthly Cashflow'!$3:$3,BM$7)</f>
        <v>0</v>
      </c>
      <c r="BN21" s="270">
        <f>SUMIFS('Monthly Cashflow'!21:21,'Monthly Cashflow'!$3:$3,BN$7)</f>
        <v>0</v>
      </c>
      <c r="BO21" s="270">
        <f>SUMIFS('Monthly Cashflow'!21:21,'Monthly Cashflow'!$3:$3,BO$7)</f>
        <v>0</v>
      </c>
      <c r="BP21" s="270">
        <f>SUMIFS('Monthly Cashflow'!21:21,'Monthly Cashflow'!$3:$3,BP$7)</f>
        <v>0</v>
      </c>
      <c r="BQ21" s="270">
        <f>SUMIFS('Monthly Cashflow'!21:21,'Monthly Cashflow'!$3:$3,BQ$7)</f>
        <v>0</v>
      </c>
      <c r="BR21" s="270">
        <f>SUMIFS('Monthly Cashflow'!21:21,'Monthly Cashflow'!$3:$3,BR$7)</f>
        <v>0</v>
      </c>
      <c r="BS21" s="270">
        <f>SUMIFS('Monthly Cashflow'!21:21,'Monthly Cashflow'!$3:$3,BS$7)</f>
        <v>0</v>
      </c>
      <c r="BT21" s="270">
        <f>SUMIFS('Monthly Cashflow'!21:21,'Monthly Cashflow'!$3:$3,BT$7)</f>
        <v>0</v>
      </c>
      <c r="BU21" s="270">
        <f>SUMIFS('Monthly Cashflow'!21:21,'Monthly Cashflow'!$3:$3,BU$7)</f>
        <v>0</v>
      </c>
      <c r="BV21" s="270">
        <f>SUMIFS('Monthly Cashflow'!21:21,'Monthly Cashflow'!$3:$3,BV$7)</f>
        <v>0</v>
      </c>
      <c r="BW21" s="270">
        <f>SUMIFS('Monthly Cashflow'!21:21,'Monthly Cashflow'!$3:$3,BW$7)</f>
        <v>0</v>
      </c>
      <c r="BX21" s="270">
        <f>SUMIFS('Monthly Cashflow'!21:21,'Monthly Cashflow'!$3:$3,BX$7)</f>
        <v>0</v>
      </c>
      <c r="BY21" s="270">
        <f>SUMIFS('Monthly Cashflow'!21:21,'Monthly Cashflow'!$3:$3,BY$7)</f>
        <v>0</v>
      </c>
      <c r="BZ21" s="270">
        <f>SUMIFS('Monthly Cashflow'!21:21,'Monthly Cashflow'!$3:$3,BZ$7)</f>
        <v>0</v>
      </c>
      <c r="CA21" s="270">
        <f>SUMIFS('Monthly Cashflow'!21:21,'Monthly Cashflow'!$3:$3,CA$7)</f>
        <v>0</v>
      </c>
      <c r="CB21" s="270">
        <f>SUMIFS('Monthly Cashflow'!21:21,'Monthly Cashflow'!$3:$3,CB$7)</f>
        <v>0</v>
      </c>
      <c r="CC21" s="270">
        <f>SUMIFS('Monthly Cashflow'!21:21,'Monthly Cashflow'!$3:$3,CC$7)</f>
        <v>0</v>
      </c>
      <c r="CD21" s="270">
        <f>SUMIFS('Monthly Cashflow'!21:21,'Monthly Cashflow'!$3:$3,CD$7)</f>
        <v>0</v>
      </c>
      <c r="CE21" s="270">
        <f>SUMIFS('Monthly Cashflow'!21:21,'Monthly Cashflow'!$3:$3,CE$7)</f>
        <v>0</v>
      </c>
      <c r="CF21" s="270">
        <f>SUMIFS('Monthly Cashflow'!21:21,'Monthly Cashflow'!$3:$3,CF$7)</f>
        <v>0</v>
      </c>
      <c r="CG21" s="270">
        <f>SUMIFS('Monthly Cashflow'!21:21,'Monthly Cashflow'!$3:$3,CG$7)</f>
        <v>0</v>
      </c>
      <c r="CH21" s="270">
        <f>SUMIFS('Monthly Cashflow'!21:21,'Monthly Cashflow'!$3:$3,CH$7)</f>
        <v>0</v>
      </c>
      <c r="CI21" s="270">
        <f>SUMIFS('Monthly Cashflow'!21:21,'Monthly Cashflow'!$3:$3,CI$7)</f>
        <v>0</v>
      </c>
      <c r="CJ21" s="270">
        <f>SUMIFS('Monthly Cashflow'!21:21,'Monthly Cashflow'!$3:$3,CJ$7)</f>
        <v>0</v>
      </c>
      <c r="CK21" s="270">
        <f>SUMIFS('Monthly Cashflow'!21:21,'Monthly Cashflow'!$3:$3,CK$7)</f>
        <v>0</v>
      </c>
      <c r="CL21" s="270">
        <f>SUMIFS('Monthly Cashflow'!21:21,'Monthly Cashflow'!$3:$3,CL$7)</f>
        <v>0</v>
      </c>
      <c r="CM21" s="270">
        <f>SUMIFS('Monthly Cashflow'!21:21,'Monthly Cashflow'!$3:$3,CM$7)</f>
        <v>0</v>
      </c>
      <c r="CN21" s="270">
        <f>SUMIFS('Monthly Cashflow'!21:21,'Monthly Cashflow'!$3:$3,CN$7)</f>
        <v>0</v>
      </c>
      <c r="CO21" s="270">
        <f>SUMIFS('Monthly Cashflow'!21:21,'Monthly Cashflow'!$3:$3,CO$7)</f>
        <v>0</v>
      </c>
      <c r="CP21" s="270">
        <f>SUMIFS('Monthly Cashflow'!21:21,'Monthly Cashflow'!$3:$3,CP$7)</f>
        <v>0</v>
      </c>
      <c r="CQ21" s="270">
        <f>SUMIFS('Monthly Cashflow'!21:21,'Monthly Cashflow'!$3:$3,CQ$7)</f>
        <v>0</v>
      </c>
      <c r="CR21" s="270">
        <f>SUMIFS('Monthly Cashflow'!21:21,'Monthly Cashflow'!$3:$3,CR$7)</f>
        <v>0</v>
      </c>
      <c r="CS21" s="270">
        <f>SUMIFS('Monthly Cashflow'!21:21,'Monthly Cashflow'!$3:$3,CS$7)</f>
        <v>0</v>
      </c>
      <c r="CT21" s="270">
        <f>SUMIFS('Monthly Cashflow'!21:21,'Monthly Cashflow'!$3:$3,CT$7)</f>
        <v>0</v>
      </c>
      <c r="CU21" s="270">
        <f>SUMIFS('Monthly Cashflow'!21:21,'Monthly Cashflow'!$3:$3,CU$7)</f>
        <v>0</v>
      </c>
      <c r="CV21" s="270">
        <f>SUMIFS('Monthly Cashflow'!21:21,'Monthly Cashflow'!$3:$3,CV$7)</f>
        <v>0</v>
      </c>
      <c r="CW21" s="270">
        <f>SUMIFS('Monthly Cashflow'!21:21,'Monthly Cashflow'!$3:$3,CW$7)</f>
        <v>0</v>
      </c>
      <c r="CX21" s="270">
        <f>SUMIFS('Monthly Cashflow'!21:21,'Monthly Cashflow'!$3:$3,CX$7)</f>
        <v>0</v>
      </c>
    </row>
    <row r="22" spans="1:102" x14ac:dyDescent="0.3">
      <c r="A22" s="1" t="s">
        <v>235</v>
      </c>
      <c r="B22" s="257">
        <f t="shared" si="15"/>
        <v>-24.94286038622694</v>
      </c>
      <c r="C22" s="270">
        <f>SUMIFS('Monthly Cashflow'!22:22,'Monthly Cashflow'!$3:$3,C$7)</f>
        <v>0</v>
      </c>
      <c r="D22" s="270">
        <f>SUMIFS('Monthly Cashflow'!22:22,'Monthly Cashflow'!$3:$3,D$7)</f>
        <v>-1.1964191441981464</v>
      </c>
      <c r="E22" s="270">
        <f>SUMIFS('Monthly Cashflow'!22:22,'Monthly Cashflow'!$3:$3,E$7)</f>
        <v>-1.025502123598411</v>
      </c>
      <c r="F22" s="270">
        <f>SUMIFS('Monthly Cashflow'!22:22,'Monthly Cashflow'!$3:$3,F$7)</f>
        <v>-1.025502123598411</v>
      </c>
      <c r="G22" s="270">
        <f>SUMIFS('Monthly Cashflow'!22:22,'Monthly Cashflow'!$3:$3,G$7)</f>
        <v>-1.025502123598411</v>
      </c>
      <c r="H22" s="270">
        <f>SUMIFS('Monthly Cashflow'!22:22,'Monthly Cashflow'!$3:$3,H$7)</f>
        <v>-2.3174008398124029</v>
      </c>
      <c r="I22" s="270">
        <f>SUMIFS('Monthly Cashflow'!22:22,'Monthly Cashflow'!$3:$3,I$7)</f>
        <v>-1.9863435769820597</v>
      </c>
      <c r="J22" s="270">
        <f>SUMIFS('Monthly Cashflow'!22:22,'Monthly Cashflow'!$3:$3,J$7)</f>
        <v>-1.9863435769820597</v>
      </c>
      <c r="K22" s="270">
        <f>SUMIFS('Monthly Cashflow'!22:22,'Monthly Cashflow'!$3:$3,K$7)</f>
        <v>-2.9523515796572481</v>
      </c>
      <c r="L22" s="270">
        <f>SUMIFS('Monthly Cashflow'!22:22,'Monthly Cashflow'!$3:$3,L$7)</f>
        <v>-0.82800685943587571</v>
      </c>
      <c r="M22" s="270">
        <f>SUMIFS('Monthly Cashflow'!22:22,'Monthly Cashflow'!$3:$3,M$7)</f>
        <v>-0.82800685943587571</v>
      </c>
      <c r="N22" s="270">
        <f>SUMIFS('Monthly Cashflow'!22:22,'Monthly Cashflow'!$3:$3,N$7)</f>
        <v>-2.9003966842811661</v>
      </c>
      <c r="O22" s="270">
        <f>SUMIFS('Monthly Cashflow'!22:22,'Monthly Cashflow'!$3:$3,O$7)</f>
        <v>-1.7763341355816773</v>
      </c>
      <c r="P22" s="270">
        <f>SUMIFS('Monthly Cashflow'!22:22,'Monthly Cashflow'!$3:$3,P$7)</f>
        <v>-1.7763341355816773</v>
      </c>
      <c r="Q22" s="270">
        <f>SUMIFS('Monthly Cashflow'!22:22,'Monthly Cashflow'!$3:$3,Q$7)</f>
        <v>-2.0847506331620433</v>
      </c>
      <c r="R22" s="270">
        <f>SUMIFS('Monthly Cashflow'!22:22,'Monthly Cashflow'!$3:$3,R$7)</f>
        <v>-0.30841649758036599</v>
      </c>
      <c r="S22" s="270">
        <f>SUMIFS('Monthly Cashflow'!22:22,'Monthly Cashflow'!$3:$3,S$7)</f>
        <v>-0.30841649758036599</v>
      </c>
      <c r="T22" s="270">
        <f>SUMIFS('Monthly Cashflow'!22:22,'Monthly Cashflow'!$3:$3,T$7)</f>
        <v>-0.30841649758036599</v>
      </c>
      <c r="U22" s="270">
        <f>SUMIFS('Monthly Cashflow'!22:22,'Monthly Cashflow'!$3:$3,U$7)</f>
        <v>-0.30841649758036599</v>
      </c>
      <c r="V22" s="270">
        <f>SUMIFS('Monthly Cashflow'!22:22,'Monthly Cashflow'!$3:$3,V$7)</f>
        <v>0</v>
      </c>
      <c r="W22" s="270">
        <f>SUMIFS('Monthly Cashflow'!22:22,'Monthly Cashflow'!$3:$3,W$7)</f>
        <v>0</v>
      </c>
      <c r="X22" s="270">
        <f>SUMIFS('Monthly Cashflow'!22:22,'Monthly Cashflow'!$3:$3,X$7)</f>
        <v>0</v>
      </c>
      <c r="Y22" s="270">
        <f>SUMIFS('Monthly Cashflow'!22:22,'Monthly Cashflow'!$3:$3,Y$7)</f>
        <v>0</v>
      </c>
      <c r="Z22" s="270">
        <f>SUMIFS('Monthly Cashflow'!22:22,'Monthly Cashflow'!$3:$3,Z$7)</f>
        <v>0</v>
      </c>
      <c r="AA22" s="270">
        <f>SUMIFS('Monthly Cashflow'!22:22,'Monthly Cashflow'!$3:$3,AA$7)</f>
        <v>0</v>
      </c>
      <c r="AB22" s="270">
        <f>SUMIFS('Monthly Cashflow'!22:22,'Monthly Cashflow'!$3:$3,AB$7)</f>
        <v>0</v>
      </c>
      <c r="AC22" s="270">
        <f>SUMIFS('Monthly Cashflow'!22:22,'Monthly Cashflow'!$3:$3,AC$7)</f>
        <v>0</v>
      </c>
      <c r="AD22" s="270">
        <f>SUMIFS('Monthly Cashflow'!22:22,'Monthly Cashflow'!$3:$3,AD$7)</f>
        <v>0</v>
      </c>
      <c r="AE22" s="270">
        <f>SUMIFS('Monthly Cashflow'!22:22,'Monthly Cashflow'!$3:$3,AE$7)</f>
        <v>0</v>
      </c>
      <c r="AF22" s="270">
        <f>SUMIFS('Monthly Cashflow'!22:22,'Monthly Cashflow'!$3:$3,AF$7)</f>
        <v>0</v>
      </c>
      <c r="AG22" s="270">
        <f>SUMIFS('Monthly Cashflow'!22:22,'Monthly Cashflow'!$3:$3,AG$7)</f>
        <v>0</v>
      </c>
      <c r="AH22" s="270">
        <f>SUMIFS('Monthly Cashflow'!22:22,'Monthly Cashflow'!$3:$3,AH$7)</f>
        <v>0</v>
      </c>
      <c r="AI22" s="270">
        <f>SUMIFS('Monthly Cashflow'!22:22,'Monthly Cashflow'!$3:$3,AI$7)</f>
        <v>0</v>
      </c>
      <c r="AJ22" s="270">
        <f>SUMIFS('Monthly Cashflow'!22:22,'Monthly Cashflow'!$3:$3,AJ$7)</f>
        <v>0</v>
      </c>
      <c r="AK22" s="270">
        <f>SUMIFS('Monthly Cashflow'!22:22,'Monthly Cashflow'!$3:$3,AK$7)</f>
        <v>0</v>
      </c>
      <c r="AL22" s="270">
        <f>SUMIFS('Monthly Cashflow'!22:22,'Monthly Cashflow'!$3:$3,AL$7)</f>
        <v>0</v>
      </c>
      <c r="AM22" s="270">
        <f>SUMIFS('Monthly Cashflow'!22:22,'Monthly Cashflow'!$3:$3,AM$7)</f>
        <v>0</v>
      </c>
      <c r="AN22" s="270">
        <f>SUMIFS('Monthly Cashflow'!22:22,'Monthly Cashflow'!$3:$3,AN$7)</f>
        <v>0</v>
      </c>
      <c r="AO22" s="270">
        <f>SUMIFS('Monthly Cashflow'!22:22,'Monthly Cashflow'!$3:$3,AO$7)</f>
        <v>0</v>
      </c>
      <c r="AP22" s="270">
        <f>SUMIFS('Monthly Cashflow'!22:22,'Monthly Cashflow'!$3:$3,AP$7)</f>
        <v>0</v>
      </c>
      <c r="AQ22" s="270">
        <f>SUMIFS('Monthly Cashflow'!22:22,'Monthly Cashflow'!$3:$3,AQ$7)</f>
        <v>0</v>
      </c>
      <c r="AR22" s="270">
        <f>SUMIFS('Monthly Cashflow'!22:22,'Monthly Cashflow'!$3:$3,AR$7)</f>
        <v>0</v>
      </c>
      <c r="AS22" s="270">
        <f>SUMIFS('Monthly Cashflow'!22:22,'Monthly Cashflow'!$3:$3,AS$7)</f>
        <v>0</v>
      </c>
      <c r="AT22" s="270">
        <f>SUMIFS('Monthly Cashflow'!22:22,'Monthly Cashflow'!$3:$3,AT$7)</f>
        <v>0</v>
      </c>
      <c r="AU22" s="270">
        <f>SUMIFS('Monthly Cashflow'!22:22,'Monthly Cashflow'!$3:$3,AU$7)</f>
        <v>0</v>
      </c>
      <c r="AV22" s="270">
        <f>SUMIFS('Monthly Cashflow'!22:22,'Monthly Cashflow'!$3:$3,AV$7)</f>
        <v>0</v>
      </c>
      <c r="AW22" s="270">
        <f>SUMIFS('Monthly Cashflow'!22:22,'Monthly Cashflow'!$3:$3,AW$7)</f>
        <v>0</v>
      </c>
      <c r="AX22" s="270">
        <f>SUMIFS('Monthly Cashflow'!22:22,'Monthly Cashflow'!$3:$3,AX$7)</f>
        <v>0</v>
      </c>
      <c r="AY22" s="270">
        <f>SUMIFS('Monthly Cashflow'!22:22,'Monthly Cashflow'!$3:$3,AY$7)</f>
        <v>0</v>
      </c>
      <c r="AZ22" s="270">
        <f>SUMIFS('Monthly Cashflow'!22:22,'Monthly Cashflow'!$3:$3,AZ$7)</f>
        <v>0</v>
      </c>
      <c r="BA22" s="270">
        <f>SUMIFS('Monthly Cashflow'!22:22,'Monthly Cashflow'!$3:$3,BA$7)</f>
        <v>0</v>
      </c>
      <c r="BB22" s="270">
        <f>SUMIFS('Monthly Cashflow'!22:22,'Monthly Cashflow'!$3:$3,BB$7)</f>
        <v>0</v>
      </c>
      <c r="BC22" s="270">
        <f>SUMIFS('Monthly Cashflow'!22:22,'Monthly Cashflow'!$3:$3,BC$7)</f>
        <v>0</v>
      </c>
      <c r="BD22" s="270">
        <f>SUMIFS('Monthly Cashflow'!22:22,'Monthly Cashflow'!$3:$3,BD$7)</f>
        <v>0</v>
      </c>
      <c r="BE22" s="270">
        <f>SUMIFS('Monthly Cashflow'!22:22,'Monthly Cashflow'!$3:$3,BE$7)</f>
        <v>0</v>
      </c>
      <c r="BF22" s="270">
        <f>SUMIFS('Monthly Cashflow'!22:22,'Monthly Cashflow'!$3:$3,BF$7)</f>
        <v>0</v>
      </c>
      <c r="BG22" s="270">
        <f>SUMIFS('Monthly Cashflow'!22:22,'Monthly Cashflow'!$3:$3,BG$7)</f>
        <v>0</v>
      </c>
      <c r="BH22" s="270">
        <f>SUMIFS('Monthly Cashflow'!22:22,'Monthly Cashflow'!$3:$3,BH$7)</f>
        <v>0</v>
      </c>
      <c r="BI22" s="270">
        <f>SUMIFS('Monthly Cashflow'!22:22,'Monthly Cashflow'!$3:$3,BI$7)</f>
        <v>0</v>
      </c>
      <c r="BJ22" s="270">
        <f>SUMIFS('Monthly Cashflow'!22:22,'Monthly Cashflow'!$3:$3,BJ$7)</f>
        <v>0</v>
      </c>
      <c r="BK22" s="270">
        <f>SUMIFS('Monthly Cashflow'!22:22,'Monthly Cashflow'!$3:$3,BK$7)</f>
        <v>0</v>
      </c>
      <c r="BL22" s="270">
        <f>SUMIFS('Monthly Cashflow'!22:22,'Monthly Cashflow'!$3:$3,BL$7)</f>
        <v>0</v>
      </c>
      <c r="BM22" s="270">
        <f>SUMIFS('Monthly Cashflow'!22:22,'Monthly Cashflow'!$3:$3,BM$7)</f>
        <v>0</v>
      </c>
      <c r="BN22" s="270">
        <f>SUMIFS('Monthly Cashflow'!22:22,'Monthly Cashflow'!$3:$3,BN$7)</f>
        <v>0</v>
      </c>
      <c r="BO22" s="270">
        <f>SUMIFS('Monthly Cashflow'!22:22,'Monthly Cashflow'!$3:$3,BO$7)</f>
        <v>0</v>
      </c>
      <c r="BP22" s="270">
        <f>SUMIFS('Monthly Cashflow'!22:22,'Monthly Cashflow'!$3:$3,BP$7)</f>
        <v>0</v>
      </c>
      <c r="BQ22" s="270">
        <f>SUMIFS('Monthly Cashflow'!22:22,'Monthly Cashflow'!$3:$3,BQ$7)</f>
        <v>0</v>
      </c>
      <c r="BR22" s="270">
        <f>SUMIFS('Monthly Cashflow'!22:22,'Monthly Cashflow'!$3:$3,BR$7)</f>
        <v>0</v>
      </c>
      <c r="BS22" s="270">
        <f>SUMIFS('Monthly Cashflow'!22:22,'Monthly Cashflow'!$3:$3,BS$7)</f>
        <v>0</v>
      </c>
      <c r="BT22" s="270">
        <f>SUMIFS('Monthly Cashflow'!22:22,'Monthly Cashflow'!$3:$3,BT$7)</f>
        <v>0</v>
      </c>
      <c r="BU22" s="270">
        <f>SUMIFS('Monthly Cashflow'!22:22,'Monthly Cashflow'!$3:$3,BU$7)</f>
        <v>0</v>
      </c>
      <c r="BV22" s="270">
        <f>SUMIFS('Monthly Cashflow'!22:22,'Monthly Cashflow'!$3:$3,BV$7)</f>
        <v>0</v>
      </c>
      <c r="BW22" s="270">
        <f>SUMIFS('Monthly Cashflow'!22:22,'Monthly Cashflow'!$3:$3,BW$7)</f>
        <v>0</v>
      </c>
      <c r="BX22" s="270">
        <f>SUMIFS('Monthly Cashflow'!22:22,'Monthly Cashflow'!$3:$3,BX$7)</f>
        <v>0</v>
      </c>
      <c r="BY22" s="270">
        <f>SUMIFS('Monthly Cashflow'!22:22,'Monthly Cashflow'!$3:$3,BY$7)</f>
        <v>0</v>
      </c>
      <c r="BZ22" s="270">
        <f>SUMIFS('Monthly Cashflow'!22:22,'Monthly Cashflow'!$3:$3,BZ$7)</f>
        <v>0</v>
      </c>
      <c r="CA22" s="270">
        <f>SUMIFS('Monthly Cashflow'!22:22,'Monthly Cashflow'!$3:$3,CA$7)</f>
        <v>0</v>
      </c>
      <c r="CB22" s="270">
        <f>SUMIFS('Monthly Cashflow'!22:22,'Monthly Cashflow'!$3:$3,CB$7)</f>
        <v>0</v>
      </c>
      <c r="CC22" s="270">
        <f>SUMIFS('Monthly Cashflow'!22:22,'Monthly Cashflow'!$3:$3,CC$7)</f>
        <v>0</v>
      </c>
      <c r="CD22" s="270">
        <f>SUMIFS('Monthly Cashflow'!22:22,'Monthly Cashflow'!$3:$3,CD$7)</f>
        <v>0</v>
      </c>
      <c r="CE22" s="270">
        <f>SUMIFS('Monthly Cashflow'!22:22,'Monthly Cashflow'!$3:$3,CE$7)</f>
        <v>0</v>
      </c>
      <c r="CF22" s="270">
        <f>SUMIFS('Monthly Cashflow'!22:22,'Monthly Cashflow'!$3:$3,CF$7)</f>
        <v>0</v>
      </c>
      <c r="CG22" s="270">
        <f>SUMIFS('Monthly Cashflow'!22:22,'Monthly Cashflow'!$3:$3,CG$7)</f>
        <v>0</v>
      </c>
      <c r="CH22" s="270">
        <f>SUMIFS('Monthly Cashflow'!22:22,'Monthly Cashflow'!$3:$3,CH$7)</f>
        <v>0</v>
      </c>
      <c r="CI22" s="270">
        <f>SUMIFS('Monthly Cashflow'!22:22,'Monthly Cashflow'!$3:$3,CI$7)</f>
        <v>0</v>
      </c>
      <c r="CJ22" s="270">
        <f>SUMIFS('Monthly Cashflow'!22:22,'Monthly Cashflow'!$3:$3,CJ$7)</f>
        <v>0</v>
      </c>
      <c r="CK22" s="270">
        <f>SUMIFS('Monthly Cashflow'!22:22,'Monthly Cashflow'!$3:$3,CK$7)</f>
        <v>0</v>
      </c>
      <c r="CL22" s="270">
        <f>SUMIFS('Monthly Cashflow'!22:22,'Monthly Cashflow'!$3:$3,CL$7)</f>
        <v>0</v>
      </c>
      <c r="CM22" s="270">
        <f>SUMIFS('Monthly Cashflow'!22:22,'Monthly Cashflow'!$3:$3,CM$7)</f>
        <v>0</v>
      </c>
      <c r="CN22" s="270">
        <f>SUMIFS('Monthly Cashflow'!22:22,'Monthly Cashflow'!$3:$3,CN$7)</f>
        <v>0</v>
      </c>
      <c r="CO22" s="270">
        <f>SUMIFS('Monthly Cashflow'!22:22,'Monthly Cashflow'!$3:$3,CO$7)</f>
        <v>0</v>
      </c>
      <c r="CP22" s="270">
        <f>SUMIFS('Monthly Cashflow'!22:22,'Monthly Cashflow'!$3:$3,CP$7)</f>
        <v>0</v>
      </c>
      <c r="CQ22" s="270">
        <f>SUMIFS('Monthly Cashflow'!22:22,'Monthly Cashflow'!$3:$3,CQ$7)</f>
        <v>0</v>
      </c>
      <c r="CR22" s="270">
        <f>SUMIFS('Monthly Cashflow'!22:22,'Monthly Cashflow'!$3:$3,CR$7)</f>
        <v>0</v>
      </c>
      <c r="CS22" s="270">
        <f>SUMIFS('Monthly Cashflow'!22:22,'Monthly Cashflow'!$3:$3,CS$7)</f>
        <v>0</v>
      </c>
      <c r="CT22" s="270">
        <f>SUMIFS('Monthly Cashflow'!22:22,'Monthly Cashflow'!$3:$3,CT$7)</f>
        <v>0</v>
      </c>
      <c r="CU22" s="270">
        <f>SUMIFS('Monthly Cashflow'!22:22,'Monthly Cashflow'!$3:$3,CU$7)</f>
        <v>0</v>
      </c>
      <c r="CV22" s="270">
        <f>SUMIFS('Monthly Cashflow'!22:22,'Monthly Cashflow'!$3:$3,CV$7)</f>
        <v>0</v>
      </c>
      <c r="CW22" s="270">
        <f>SUMIFS('Monthly Cashflow'!22:22,'Monthly Cashflow'!$3:$3,CW$7)</f>
        <v>0</v>
      </c>
      <c r="CX22" s="270">
        <f>SUMIFS('Monthly Cashflow'!22:22,'Monthly Cashflow'!$3:$3,CX$7)</f>
        <v>0</v>
      </c>
    </row>
    <row r="23" spans="1:102" x14ac:dyDescent="0.3">
      <c r="A23" s="1" t="s">
        <v>114</v>
      </c>
      <c r="B23" s="257">
        <f t="shared" si="15"/>
        <v>-18.221680221750336</v>
      </c>
      <c r="C23" s="270">
        <f>SUMIFS('Monthly Cashflow'!23:23,'Monthly Cashflow'!$3:$3,C$7)</f>
        <v>0</v>
      </c>
      <c r="D23" s="270">
        <f>SUMIFS('Monthly Cashflow'!23:23,'Monthly Cashflow'!$3:$3,D$7)</f>
        <v>-0.82606547598752877</v>
      </c>
      <c r="E23" s="270">
        <f>SUMIFS('Monthly Cashflow'!23:23,'Monthly Cashflow'!$3:$3,E$7)</f>
        <v>-0.76515477938453591</v>
      </c>
      <c r="F23" s="270">
        <f>SUMIFS('Monthly Cashflow'!23:23,'Monthly Cashflow'!$3:$3,F$7)</f>
        <v>-0.76515477938453591</v>
      </c>
      <c r="G23" s="270">
        <f>SUMIFS('Monthly Cashflow'!23:23,'Monthly Cashflow'!$3:$3,G$7)</f>
        <v>-0.76515477938453591</v>
      </c>
      <c r="H23" s="270">
        <f>SUMIFS('Monthly Cashflow'!23:23,'Monthly Cashflow'!$3:$3,H$7)</f>
        <v>-1.6000452994059482</v>
      </c>
      <c r="I23" s="270">
        <f>SUMIFS('Monthly Cashflow'!23:23,'Monthly Cashflow'!$3:$3,I$7)</f>
        <v>-1.4820644896321815</v>
      </c>
      <c r="J23" s="270">
        <f>SUMIFS('Monthly Cashflow'!23:23,'Monthly Cashflow'!$3:$3,J$7)</f>
        <v>-1.4820644896321815</v>
      </c>
      <c r="K23" s="270">
        <f>SUMIFS('Monthly Cashflow'!23:23,'Monthly Cashflow'!$3:$3,K$7)</f>
        <v>-2.1490430016422519</v>
      </c>
      <c r="L23" s="270">
        <f>SUMIFS('Monthly Cashflow'!23:23,'Monthly Cashflow'!$3:$3,L$7)</f>
        <v>-0.61779823881538931</v>
      </c>
      <c r="M23" s="270">
        <f>SUMIFS('Monthly Cashflow'!23:23,'Monthly Cashflow'!$3:$3,M$7)</f>
        <v>-0.61779823881538931</v>
      </c>
      <c r="N23" s="270">
        <f>SUMIFS('Monthly Cashflow'!23:23,'Monthly Cashflow'!$3:$3,N$7)</f>
        <v>-2.048676117520591</v>
      </c>
      <c r="O23" s="270">
        <f>SUMIFS('Monthly Cashflow'!23:23,'Monthly Cashflow'!$3:$3,O$7)</f>
        <v>-1.3253707840750144</v>
      </c>
      <c r="P23" s="270">
        <f>SUMIFS('Monthly Cashflow'!23:23,'Monthly Cashflow'!$3:$3,P$7)</f>
        <v>-1.3253707840750144</v>
      </c>
      <c r="Q23" s="270">
        <f>SUMIFS('Monthly Cashflow'!23:23,'Monthly Cashflow'!$3:$3,Q$7)</f>
        <v>-1.5584425802330628</v>
      </c>
      <c r="R23" s="270">
        <f>SUMIFS('Monthly Cashflow'!23:23,'Monthly Cashflow'!$3:$3,R$7)</f>
        <v>-0.2233690959405453</v>
      </c>
      <c r="S23" s="270">
        <f>SUMIFS('Monthly Cashflow'!23:23,'Monthly Cashflow'!$3:$3,S$7)</f>
        <v>-0.2233690959405453</v>
      </c>
      <c r="T23" s="270">
        <f>SUMIFS('Monthly Cashflow'!23:23,'Monthly Cashflow'!$3:$3,T$7)</f>
        <v>-0.2233690959405453</v>
      </c>
      <c r="U23" s="270">
        <f>SUMIFS('Monthly Cashflow'!23:23,'Monthly Cashflow'!$3:$3,U$7)</f>
        <v>-0.2233690959405453</v>
      </c>
      <c r="V23" s="270">
        <f>SUMIFS('Monthly Cashflow'!23:23,'Monthly Cashflow'!$3:$3,V$7)</f>
        <v>0</v>
      </c>
      <c r="W23" s="270">
        <f>SUMIFS('Monthly Cashflow'!23:23,'Monthly Cashflow'!$3:$3,W$7)</f>
        <v>0</v>
      </c>
      <c r="X23" s="270">
        <f>SUMIFS('Monthly Cashflow'!23:23,'Monthly Cashflow'!$3:$3,X$7)</f>
        <v>0</v>
      </c>
      <c r="Y23" s="270">
        <f>SUMIFS('Monthly Cashflow'!23:23,'Monthly Cashflow'!$3:$3,Y$7)</f>
        <v>0</v>
      </c>
      <c r="Z23" s="270">
        <f>SUMIFS('Monthly Cashflow'!23:23,'Monthly Cashflow'!$3:$3,Z$7)</f>
        <v>0</v>
      </c>
      <c r="AA23" s="270">
        <f>SUMIFS('Monthly Cashflow'!23:23,'Monthly Cashflow'!$3:$3,AA$7)</f>
        <v>0</v>
      </c>
      <c r="AB23" s="270">
        <f>SUMIFS('Monthly Cashflow'!23:23,'Monthly Cashflow'!$3:$3,AB$7)</f>
        <v>0</v>
      </c>
      <c r="AC23" s="270">
        <f>SUMIFS('Monthly Cashflow'!23:23,'Monthly Cashflow'!$3:$3,AC$7)</f>
        <v>0</v>
      </c>
      <c r="AD23" s="270">
        <f>SUMIFS('Monthly Cashflow'!23:23,'Monthly Cashflow'!$3:$3,AD$7)</f>
        <v>0</v>
      </c>
      <c r="AE23" s="270">
        <f>SUMIFS('Monthly Cashflow'!23:23,'Monthly Cashflow'!$3:$3,AE$7)</f>
        <v>0</v>
      </c>
      <c r="AF23" s="270">
        <f>SUMIFS('Monthly Cashflow'!23:23,'Monthly Cashflow'!$3:$3,AF$7)</f>
        <v>0</v>
      </c>
      <c r="AG23" s="270">
        <f>SUMIFS('Monthly Cashflow'!23:23,'Monthly Cashflow'!$3:$3,AG$7)</f>
        <v>0</v>
      </c>
      <c r="AH23" s="270">
        <f>SUMIFS('Monthly Cashflow'!23:23,'Monthly Cashflow'!$3:$3,AH$7)</f>
        <v>0</v>
      </c>
      <c r="AI23" s="270">
        <f>SUMIFS('Monthly Cashflow'!23:23,'Monthly Cashflow'!$3:$3,AI$7)</f>
        <v>0</v>
      </c>
      <c r="AJ23" s="270">
        <f>SUMIFS('Monthly Cashflow'!23:23,'Monthly Cashflow'!$3:$3,AJ$7)</f>
        <v>0</v>
      </c>
      <c r="AK23" s="270">
        <f>SUMIFS('Monthly Cashflow'!23:23,'Monthly Cashflow'!$3:$3,AK$7)</f>
        <v>0</v>
      </c>
      <c r="AL23" s="270">
        <f>SUMIFS('Monthly Cashflow'!23:23,'Monthly Cashflow'!$3:$3,AL$7)</f>
        <v>0</v>
      </c>
      <c r="AM23" s="270">
        <f>SUMIFS('Monthly Cashflow'!23:23,'Monthly Cashflow'!$3:$3,AM$7)</f>
        <v>0</v>
      </c>
      <c r="AN23" s="270">
        <f>SUMIFS('Monthly Cashflow'!23:23,'Monthly Cashflow'!$3:$3,AN$7)</f>
        <v>0</v>
      </c>
      <c r="AO23" s="270">
        <f>SUMIFS('Monthly Cashflow'!23:23,'Monthly Cashflow'!$3:$3,AO$7)</f>
        <v>0</v>
      </c>
      <c r="AP23" s="270">
        <f>SUMIFS('Monthly Cashflow'!23:23,'Monthly Cashflow'!$3:$3,AP$7)</f>
        <v>0</v>
      </c>
      <c r="AQ23" s="270">
        <f>SUMIFS('Monthly Cashflow'!23:23,'Monthly Cashflow'!$3:$3,AQ$7)</f>
        <v>0</v>
      </c>
      <c r="AR23" s="270">
        <f>SUMIFS('Monthly Cashflow'!23:23,'Monthly Cashflow'!$3:$3,AR$7)</f>
        <v>0</v>
      </c>
      <c r="AS23" s="270">
        <f>SUMIFS('Monthly Cashflow'!23:23,'Monthly Cashflow'!$3:$3,AS$7)</f>
        <v>0</v>
      </c>
      <c r="AT23" s="270">
        <f>SUMIFS('Monthly Cashflow'!23:23,'Monthly Cashflow'!$3:$3,AT$7)</f>
        <v>0</v>
      </c>
      <c r="AU23" s="270">
        <f>SUMIFS('Monthly Cashflow'!23:23,'Monthly Cashflow'!$3:$3,AU$7)</f>
        <v>0</v>
      </c>
      <c r="AV23" s="270">
        <f>SUMIFS('Monthly Cashflow'!23:23,'Monthly Cashflow'!$3:$3,AV$7)</f>
        <v>0</v>
      </c>
      <c r="AW23" s="270">
        <f>SUMIFS('Monthly Cashflow'!23:23,'Monthly Cashflow'!$3:$3,AW$7)</f>
        <v>0</v>
      </c>
      <c r="AX23" s="270">
        <f>SUMIFS('Monthly Cashflow'!23:23,'Monthly Cashflow'!$3:$3,AX$7)</f>
        <v>0</v>
      </c>
      <c r="AY23" s="270">
        <f>SUMIFS('Monthly Cashflow'!23:23,'Monthly Cashflow'!$3:$3,AY$7)</f>
        <v>0</v>
      </c>
      <c r="AZ23" s="270">
        <f>SUMIFS('Monthly Cashflow'!23:23,'Monthly Cashflow'!$3:$3,AZ$7)</f>
        <v>0</v>
      </c>
      <c r="BA23" s="270">
        <f>SUMIFS('Monthly Cashflow'!23:23,'Monthly Cashflow'!$3:$3,BA$7)</f>
        <v>0</v>
      </c>
      <c r="BB23" s="270">
        <f>SUMIFS('Monthly Cashflow'!23:23,'Monthly Cashflow'!$3:$3,BB$7)</f>
        <v>0</v>
      </c>
      <c r="BC23" s="270">
        <f>SUMIFS('Monthly Cashflow'!23:23,'Monthly Cashflow'!$3:$3,BC$7)</f>
        <v>0</v>
      </c>
      <c r="BD23" s="270">
        <f>SUMIFS('Monthly Cashflow'!23:23,'Monthly Cashflow'!$3:$3,BD$7)</f>
        <v>0</v>
      </c>
      <c r="BE23" s="270">
        <f>SUMIFS('Monthly Cashflow'!23:23,'Monthly Cashflow'!$3:$3,BE$7)</f>
        <v>0</v>
      </c>
      <c r="BF23" s="270">
        <f>SUMIFS('Monthly Cashflow'!23:23,'Monthly Cashflow'!$3:$3,BF$7)</f>
        <v>0</v>
      </c>
      <c r="BG23" s="270">
        <f>SUMIFS('Monthly Cashflow'!23:23,'Monthly Cashflow'!$3:$3,BG$7)</f>
        <v>0</v>
      </c>
      <c r="BH23" s="270">
        <f>SUMIFS('Monthly Cashflow'!23:23,'Monthly Cashflow'!$3:$3,BH$7)</f>
        <v>0</v>
      </c>
      <c r="BI23" s="270">
        <f>SUMIFS('Monthly Cashflow'!23:23,'Monthly Cashflow'!$3:$3,BI$7)</f>
        <v>0</v>
      </c>
      <c r="BJ23" s="270">
        <f>SUMIFS('Monthly Cashflow'!23:23,'Monthly Cashflow'!$3:$3,BJ$7)</f>
        <v>0</v>
      </c>
      <c r="BK23" s="270">
        <f>SUMIFS('Monthly Cashflow'!23:23,'Monthly Cashflow'!$3:$3,BK$7)</f>
        <v>0</v>
      </c>
      <c r="BL23" s="270">
        <f>SUMIFS('Monthly Cashflow'!23:23,'Monthly Cashflow'!$3:$3,BL$7)</f>
        <v>0</v>
      </c>
      <c r="BM23" s="270">
        <f>SUMIFS('Monthly Cashflow'!23:23,'Monthly Cashflow'!$3:$3,BM$7)</f>
        <v>0</v>
      </c>
      <c r="BN23" s="270">
        <f>SUMIFS('Monthly Cashflow'!23:23,'Monthly Cashflow'!$3:$3,BN$7)</f>
        <v>0</v>
      </c>
      <c r="BO23" s="270">
        <f>SUMIFS('Monthly Cashflow'!23:23,'Monthly Cashflow'!$3:$3,BO$7)</f>
        <v>0</v>
      </c>
      <c r="BP23" s="270">
        <f>SUMIFS('Monthly Cashflow'!23:23,'Monthly Cashflow'!$3:$3,BP$7)</f>
        <v>0</v>
      </c>
      <c r="BQ23" s="270">
        <f>SUMIFS('Monthly Cashflow'!23:23,'Monthly Cashflow'!$3:$3,BQ$7)</f>
        <v>0</v>
      </c>
      <c r="BR23" s="270">
        <f>SUMIFS('Monthly Cashflow'!23:23,'Monthly Cashflow'!$3:$3,BR$7)</f>
        <v>0</v>
      </c>
      <c r="BS23" s="270">
        <f>SUMIFS('Monthly Cashflow'!23:23,'Monthly Cashflow'!$3:$3,BS$7)</f>
        <v>0</v>
      </c>
      <c r="BT23" s="270">
        <f>SUMIFS('Monthly Cashflow'!23:23,'Monthly Cashflow'!$3:$3,BT$7)</f>
        <v>0</v>
      </c>
      <c r="BU23" s="270">
        <f>SUMIFS('Monthly Cashflow'!23:23,'Monthly Cashflow'!$3:$3,BU$7)</f>
        <v>0</v>
      </c>
      <c r="BV23" s="270">
        <f>SUMIFS('Monthly Cashflow'!23:23,'Monthly Cashflow'!$3:$3,BV$7)</f>
        <v>0</v>
      </c>
      <c r="BW23" s="270">
        <f>SUMIFS('Monthly Cashflow'!23:23,'Monthly Cashflow'!$3:$3,BW$7)</f>
        <v>0</v>
      </c>
      <c r="BX23" s="270">
        <f>SUMIFS('Monthly Cashflow'!23:23,'Monthly Cashflow'!$3:$3,BX$7)</f>
        <v>0</v>
      </c>
      <c r="BY23" s="270">
        <f>SUMIFS('Monthly Cashflow'!23:23,'Monthly Cashflow'!$3:$3,BY$7)</f>
        <v>0</v>
      </c>
      <c r="BZ23" s="270">
        <f>SUMIFS('Monthly Cashflow'!23:23,'Monthly Cashflow'!$3:$3,BZ$7)</f>
        <v>0</v>
      </c>
      <c r="CA23" s="270">
        <f>SUMIFS('Monthly Cashflow'!23:23,'Monthly Cashflow'!$3:$3,CA$7)</f>
        <v>0</v>
      </c>
      <c r="CB23" s="270">
        <f>SUMIFS('Monthly Cashflow'!23:23,'Monthly Cashflow'!$3:$3,CB$7)</f>
        <v>0</v>
      </c>
      <c r="CC23" s="270">
        <f>SUMIFS('Monthly Cashflow'!23:23,'Monthly Cashflow'!$3:$3,CC$7)</f>
        <v>0</v>
      </c>
      <c r="CD23" s="270">
        <f>SUMIFS('Monthly Cashflow'!23:23,'Monthly Cashflow'!$3:$3,CD$7)</f>
        <v>0</v>
      </c>
      <c r="CE23" s="270">
        <f>SUMIFS('Monthly Cashflow'!23:23,'Monthly Cashflow'!$3:$3,CE$7)</f>
        <v>0</v>
      </c>
      <c r="CF23" s="270">
        <f>SUMIFS('Monthly Cashflow'!23:23,'Monthly Cashflow'!$3:$3,CF$7)</f>
        <v>0</v>
      </c>
      <c r="CG23" s="270">
        <f>SUMIFS('Monthly Cashflow'!23:23,'Monthly Cashflow'!$3:$3,CG$7)</f>
        <v>0</v>
      </c>
      <c r="CH23" s="270">
        <f>SUMIFS('Monthly Cashflow'!23:23,'Monthly Cashflow'!$3:$3,CH$7)</f>
        <v>0</v>
      </c>
      <c r="CI23" s="270">
        <f>SUMIFS('Monthly Cashflow'!23:23,'Monthly Cashflow'!$3:$3,CI$7)</f>
        <v>0</v>
      </c>
      <c r="CJ23" s="270">
        <f>SUMIFS('Monthly Cashflow'!23:23,'Monthly Cashflow'!$3:$3,CJ$7)</f>
        <v>0</v>
      </c>
      <c r="CK23" s="270">
        <f>SUMIFS('Monthly Cashflow'!23:23,'Monthly Cashflow'!$3:$3,CK$7)</f>
        <v>0</v>
      </c>
      <c r="CL23" s="270">
        <f>SUMIFS('Monthly Cashflow'!23:23,'Monthly Cashflow'!$3:$3,CL$7)</f>
        <v>0</v>
      </c>
      <c r="CM23" s="270">
        <f>SUMIFS('Monthly Cashflow'!23:23,'Monthly Cashflow'!$3:$3,CM$7)</f>
        <v>0</v>
      </c>
      <c r="CN23" s="270">
        <f>SUMIFS('Monthly Cashflow'!23:23,'Monthly Cashflow'!$3:$3,CN$7)</f>
        <v>0</v>
      </c>
      <c r="CO23" s="270">
        <f>SUMIFS('Monthly Cashflow'!23:23,'Monthly Cashflow'!$3:$3,CO$7)</f>
        <v>0</v>
      </c>
      <c r="CP23" s="270">
        <f>SUMIFS('Monthly Cashflow'!23:23,'Monthly Cashflow'!$3:$3,CP$7)</f>
        <v>0</v>
      </c>
      <c r="CQ23" s="270">
        <f>SUMIFS('Monthly Cashflow'!23:23,'Monthly Cashflow'!$3:$3,CQ$7)</f>
        <v>0</v>
      </c>
      <c r="CR23" s="270">
        <f>SUMIFS('Monthly Cashflow'!23:23,'Monthly Cashflow'!$3:$3,CR$7)</f>
        <v>0</v>
      </c>
      <c r="CS23" s="270">
        <f>SUMIFS('Monthly Cashflow'!23:23,'Monthly Cashflow'!$3:$3,CS$7)</f>
        <v>0</v>
      </c>
      <c r="CT23" s="270">
        <f>SUMIFS('Monthly Cashflow'!23:23,'Monthly Cashflow'!$3:$3,CT$7)</f>
        <v>0</v>
      </c>
      <c r="CU23" s="270">
        <f>SUMIFS('Monthly Cashflow'!23:23,'Monthly Cashflow'!$3:$3,CU$7)</f>
        <v>0</v>
      </c>
      <c r="CV23" s="270">
        <f>SUMIFS('Monthly Cashflow'!23:23,'Monthly Cashflow'!$3:$3,CV$7)</f>
        <v>0</v>
      </c>
      <c r="CW23" s="270">
        <f>SUMIFS('Monthly Cashflow'!23:23,'Monthly Cashflow'!$3:$3,CW$7)</f>
        <v>0</v>
      </c>
      <c r="CX23" s="270">
        <f>SUMIFS('Monthly Cashflow'!23:23,'Monthly Cashflow'!$3:$3,CX$7)</f>
        <v>0</v>
      </c>
    </row>
    <row r="24" spans="1:102" x14ac:dyDescent="0.3">
      <c r="A24" s="39" t="s">
        <v>293</v>
      </c>
      <c r="B24" s="257">
        <f t="shared" si="15"/>
        <v>-416.75502063443798</v>
      </c>
      <c r="C24" s="259">
        <f>SUM(C17:C23)</f>
        <v>0</v>
      </c>
      <c r="D24" s="259">
        <f t="shared" ref="D24:BO24" si="16">SUM(D17:D23)</f>
        <v>-18.852247742884362</v>
      </c>
      <c r="E24" s="259">
        <f t="shared" si="16"/>
        <v>-17.513818349355692</v>
      </c>
      <c r="F24" s="259">
        <f t="shared" si="16"/>
        <v>-17.513818349355692</v>
      </c>
      <c r="G24" s="259">
        <f t="shared" si="16"/>
        <v>-17.513818349355692</v>
      </c>
      <c r="H24" s="259">
        <f t="shared" si="16"/>
        <v>-36.515810503008986</v>
      </c>
      <c r="I24" s="259">
        <f t="shared" si="16"/>
        <v>-33.923343293140235</v>
      </c>
      <c r="J24" s="259">
        <f t="shared" si="16"/>
        <v>-33.923343293140235</v>
      </c>
      <c r="K24" s="259">
        <f t="shared" si="16"/>
        <v>-49.144950433376231</v>
      </c>
      <c r="L24" s="259">
        <f t="shared" si="16"/>
        <v>-14.140937784990163</v>
      </c>
      <c r="M24" s="259">
        <f t="shared" si="16"/>
        <v>-14.140937784990163</v>
      </c>
      <c r="N24" s="259">
        <f t="shared" si="16"/>
        <v>-46.796054168973455</v>
      </c>
      <c r="O24" s="259">
        <f t="shared" si="16"/>
        <v>-30.33674203342769</v>
      </c>
      <c r="P24" s="259">
        <f t="shared" si="16"/>
        <v>-30.33674203342769</v>
      </c>
      <c r="Q24" s="259">
        <f t="shared" si="16"/>
        <v>-35.652890293398521</v>
      </c>
      <c r="R24" s="259">
        <f t="shared" si="16"/>
        <v>-5.1123915554032662</v>
      </c>
      <c r="S24" s="259">
        <f t="shared" si="16"/>
        <v>-5.1123915554032662</v>
      </c>
      <c r="T24" s="259">
        <f t="shared" si="16"/>
        <v>-5.1123915554032662</v>
      </c>
      <c r="U24" s="259">
        <f t="shared" si="16"/>
        <v>-5.1123915554032662</v>
      </c>
      <c r="V24" s="259">
        <f t="shared" si="16"/>
        <v>0</v>
      </c>
      <c r="W24" s="259">
        <f t="shared" si="16"/>
        <v>0</v>
      </c>
      <c r="X24" s="259">
        <f t="shared" si="16"/>
        <v>0</v>
      </c>
      <c r="Y24" s="259">
        <f t="shared" si="16"/>
        <v>0</v>
      </c>
      <c r="Z24" s="259">
        <f t="shared" si="16"/>
        <v>0</v>
      </c>
      <c r="AA24" s="259">
        <f t="shared" si="16"/>
        <v>0</v>
      </c>
      <c r="AB24" s="259">
        <f t="shared" si="16"/>
        <v>0</v>
      </c>
      <c r="AC24" s="259">
        <f t="shared" si="16"/>
        <v>0</v>
      </c>
      <c r="AD24" s="259">
        <f t="shared" si="16"/>
        <v>0</v>
      </c>
      <c r="AE24" s="259">
        <f t="shared" si="16"/>
        <v>0</v>
      </c>
      <c r="AF24" s="259">
        <f t="shared" si="16"/>
        <v>0</v>
      </c>
      <c r="AG24" s="259">
        <f t="shared" si="16"/>
        <v>0</v>
      </c>
      <c r="AH24" s="259">
        <f t="shared" si="16"/>
        <v>0</v>
      </c>
      <c r="AI24" s="259">
        <f t="shared" si="16"/>
        <v>0</v>
      </c>
      <c r="AJ24" s="259">
        <f t="shared" si="16"/>
        <v>0</v>
      </c>
      <c r="AK24" s="259">
        <f t="shared" si="16"/>
        <v>0</v>
      </c>
      <c r="AL24" s="259">
        <f t="shared" si="16"/>
        <v>0</v>
      </c>
      <c r="AM24" s="259">
        <f t="shared" si="16"/>
        <v>0</v>
      </c>
      <c r="AN24" s="259">
        <f t="shared" si="16"/>
        <v>0</v>
      </c>
      <c r="AO24" s="259">
        <f t="shared" si="16"/>
        <v>0</v>
      </c>
      <c r="AP24" s="259">
        <f t="shared" si="16"/>
        <v>0</v>
      </c>
      <c r="AQ24" s="259">
        <f t="shared" si="16"/>
        <v>0</v>
      </c>
      <c r="AR24" s="259">
        <f t="shared" si="16"/>
        <v>0</v>
      </c>
      <c r="AS24" s="259">
        <f t="shared" si="16"/>
        <v>0</v>
      </c>
      <c r="AT24" s="259">
        <f t="shared" si="16"/>
        <v>0</v>
      </c>
      <c r="AU24" s="259">
        <f t="shared" si="16"/>
        <v>0</v>
      </c>
      <c r="AV24" s="259">
        <f t="shared" si="16"/>
        <v>0</v>
      </c>
      <c r="AW24" s="259">
        <f t="shared" si="16"/>
        <v>0</v>
      </c>
      <c r="AX24" s="259">
        <f t="shared" si="16"/>
        <v>0</v>
      </c>
      <c r="AY24" s="259">
        <f t="shared" si="16"/>
        <v>0</v>
      </c>
      <c r="AZ24" s="259">
        <f t="shared" si="16"/>
        <v>0</v>
      </c>
      <c r="BA24" s="259">
        <f t="shared" si="16"/>
        <v>0</v>
      </c>
      <c r="BB24" s="259">
        <f t="shared" si="16"/>
        <v>0</v>
      </c>
      <c r="BC24" s="259">
        <f t="shared" si="16"/>
        <v>0</v>
      </c>
      <c r="BD24" s="259">
        <f t="shared" si="16"/>
        <v>0</v>
      </c>
      <c r="BE24" s="259">
        <f t="shared" si="16"/>
        <v>0</v>
      </c>
      <c r="BF24" s="259">
        <f t="shared" si="16"/>
        <v>0</v>
      </c>
      <c r="BG24" s="259">
        <f t="shared" si="16"/>
        <v>0</v>
      </c>
      <c r="BH24" s="259">
        <f t="shared" si="16"/>
        <v>0</v>
      </c>
      <c r="BI24" s="259">
        <f t="shared" si="16"/>
        <v>0</v>
      </c>
      <c r="BJ24" s="259">
        <f t="shared" si="16"/>
        <v>0</v>
      </c>
      <c r="BK24" s="259">
        <f t="shared" si="16"/>
        <v>0</v>
      </c>
      <c r="BL24" s="259">
        <f t="shared" si="16"/>
        <v>0</v>
      </c>
      <c r="BM24" s="259">
        <f t="shared" si="16"/>
        <v>0</v>
      </c>
      <c r="BN24" s="259">
        <f t="shared" si="16"/>
        <v>0</v>
      </c>
      <c r="BO24" s="259">
        <f t="shared" si="16"/>
        <v>0</v>
      </c>
      <c r="BP24" s="259">
        <f t="shared" ref="BP24:CX24" si="17">SUM(BP17:BP23)</f>
        <v>0</v>
      </c>
      <c r="BQ24" s="259">
        <f t="shared" si="17"/>
        <v>0</v>
      </c>
      <c r="BR24" s="259">
        <f t="shared" si="17"/>
        <v>0</v>
      </c>
      <c r="BS24" s="259">
        <f t="shared" si="17"/>
        <v>0</v>
      </c>
      <c r="BT24" s="259">
        <f t="shared" si="17"/>
        <v>0</v>
      </c>
      <c r="BU24" s="259">
        <f t="shared" si="17"/>
        <v>0</v>
      </c>
      <c r="BV24" s="259">
        <f t="shared" si="17"/>
        <v>0</v>
      </c>
      <c r="BW24" s="259">
        <f t="shared" si="17"/>
        <v>0</v>
      </c>
      <c r="BX24" s="259">
        <f t="shared" si="17"/>
        <v>0</v>
      </c>
      <c r="BY24" s="259">
        <f t="shared" si="17"/>
        <v>0</v>
      </c>
      <c r="BZ24" s="259">
        <f t="shared" si="17"/>
        <v>0</v>
      </c>
      <c r="CA24" s="259">
        <f t="shared" si="17"/>
        <v>0</v>
      </c>
      <c r="CB24" s="259">
        <f t="shared" si="17"/>
        <v>0</v>
      </c>
      <c r="CC24" s="259">
        <f t="shared" si="17"/>
        <v>0</v>
      </c>
      <c r="CD24" s="259">
        <f t="shared" si="17"/>
        <v>0</v>
      </c>
      <c r="CE24" s="259">
        <f t="shared" si="17"/>
        <v>0</v>
      </c>
      <c r="CF24" s="259">
        <f t="shared" si="17"/>
        <v>0</v>
      </c>
      <c r="CG24" s="259">
        <f t="shared" si="17"/>
        <v>0</v>
      </c>
      <c r="CH24" s="259">
        <f t="shared" si="17"/>
        <v>0</v>
      </c>
      <c r="CI24" s="259">
        <f t="shared" si="17"/>
        <v>0</v>
      </c>
      <c r="CJ24" s="259">
        <f t="shared" si="17"/>
        <v>0</v>
      </c>
      <c r="CK24" s="259">
        <f t="shared" si="17"/>
        <v>0</v>
      </c>
      <c r="CL24" s="259">
        <f t="shared" si="17"/>
        <v>0</v>
      </c>
      <c r="CM24" s="259">
        <f t="shared" si="17"/>
        <v>0</v>
      </c>
      <c r="CN24" s="259">
        <f t="shared" si="17"/>
        <v>0</v>
      </c>
      <c r="CO24" s="259">
        <f t="shared" si="17"/>
        <v>0</v>
      </c>
      <c r="CP24" s="259">
        <f t="shared" si="17"/>
        <v>0</v>
      </c>
      <c r="CQ24" s="259">
        <f t="shared" si="17"/>
        <v>0</v>
      </c>
      <c r="CR24" s="259">
        <f t="shared" si="17"/>
        <v>0</v>
      </c>
      <c r="CS24" s="259">
        <f t="shared" si="17"/>
        <v>0</v>
      </c>
      <c r="CT24" s="259">
        <f t="shared" si="17"/>
        <v>0</v>
      </c>
      <c r="CU24" s="259">
        <f t="shared" si="17"/>
        <v>0</v>
      </c>
      <c r="CV24" s="259">
        <f t="shared" si="17"/>
        <v>0</v>
      </c>
      <c r="CW24" s="259">
        <f t="shared" si="17"/>
        <v>0</v>
      </c>
      <c r="CX24" s="259">
        <f t="shared" si="17"/>
        <v>0</v>
      </c>
    </row>
    <row r="25" spans="1:102" x14ac:dyDescent="0.3">
      <c r="A25" s="1" t="s">
        <v>36</v>
      </c>
      <c r="B25" s="257">
        <f t="shared" si="15"/>
        <v>-0.7093294388075001</v>
      </c>
      <c r="C25" s="270">
        <f>SUMIFS('Monthly Cashflow'!25:25,'Monthly Cashflow'!$3:$3,C$7)</f>
        <v>0</v>
      </c>
      <c r="D25" s="270">
        <f>SUMIFS('Monthly Cashflow'!25:25,'Monthly Cashflow'!$3:$3,D$7)</f>
        <v>0</v>
      </c>
      <c r="E25" s="270">
        <f>SUMIFS('Monthly Cashflow'!25:25,'Monthly Cashflow'!$3:$3,E$7)</f>
        <v>0</v>
      </c>
      <c r="F25" s="270">
        <f>SUMIFS('Monthly Cashflow'!25:25,'Monthly Cashflow'!$3:$3,F$7)</f>
        <v>-4.8605682117999996E-2</v>
      </c>
      <c r="G25" s="270">
        <f>SUMIFS('Monthly Cashflow'!25:25,'Monthly Cashflow'!$3:$3,G$7)</f>
        <v>-7.2908523177000001E-2</v>
      </c>
      <c r="H25" s="270">
        <f>SUMIFS('Monthly Cashflow'!25:25,'Monthly Cashflow'!$3:$3,H$7)</f>
        <v>0</v>
      </c>
      <c r="I25" s="270">
        <f>SUMIFS('Monthly Cashflow'!25:25,'Monthly Cashflow'!$3:$3,I$7)</f>
        <v>0</v>
      </c>
      <c r="J25" s="270">
        <f>SUMIFS('Monthly Cashflow'!25:25,'Monthly Cashflow'!$3:$3,J$7)</f>
        <v>-9.4146645100199988E-2</v>
      </c>
      <c r="K25" s="270">
        <f>SUMIFS('Monthly Cashflow'!25:25,'Monthly Cashflow'!$3:$3,K$7)</f>
        <v>-0.14121996765029998</v>
      </c>
      <c r="L25" s="270">
        <f>SUMIFS('Monthly Cashflow'!25:25,'Monthly Cashflow'!$3:$3,L$7)</f>
        <v>0</v>
      </c>
      <c r="M25" s="270">
        <f>SUMIFS('Monthly Cashflow'!25:25,'Monthly Cashflow'!$3:$3,M$7)</f>
        <v>-3.9245007177599996E-2</v>
      </c>
      <c r="N25" s="270">
        <f>SUMIFS('Monthly Cashflow'!25:25,'Monthly Cashflow'!$3:$3,N$7)</f>
        <v>-5.8867510766399997E-2</v>
      </c>
      <c r="O25" s="270">
        <f>SUMIFS('Monthly Cashflow'!25:25,'Monthly Cashflow'!$3:$3,O$7)</f>
        <v>0</v>
      </c>
      <c r="P25" s="270">
        <f>SUMIFS('Monthly Cashflow'!25:25,'Monthly Cashflow'!$3:$3,P$7)</f>
        <v>-8.4192836214199998E-2</v>
      </c>
      <c r="Q25" s="270">
        <f>SUMIFS('Monthly Cashflow'!25:25,'Monthly Cashflow'!$3:$3,Q$7)</f>
        <v>-0.1262892543213</v>
      </c>
      <c r="R25" s="270">
        <f>SUMIFS('Monthly Cashflow'!25:25,'Monthly Cashflow'!$3:$3,R$7)</f>
        <v>0</v>
      </c>
      <c r="S25" s="270">
        <f>SUMIFS('Monthly Cashflow'!25:25,'Monthly Cashflow'!$3:$3,S$7)</f>
        <v>0</v>
      </c>
      <c r="T25" s="270">
        <f>SUMIFS('Monthly Cashflow'!25:25,'Monthly Cashflow'!$3:$3,T$7)</f>
        <v>-1.7541604913000001E-2</v>
      </c>
      <c r="U25" s="270">
        <f>SUMIFS('Monthly Cashflow'!25:25,'Monthly Cashflow'!$3:$3,U$7)</f>
        <v>-2.6312407369500003E-2</v>
      </c>
      <c r="V25" s="270">
        <f>SUMIFS('Monthly Cashflow'!25:25,'Monthly Cashflow'!$3:$3,V$7)</f>
        <v>0</v>
      </c>
      <c r="W25" s="270">
        <f>SUMIFS('Monthly Cashflow'!25:25,'Monthly Cashflow'!$3:$3,W$7)</f>
        <v>0</v>
      </c>
      <c r="X25" s="270">
        <f>SUMIFS('Monthly Cashflow'!25:25,'Monthly Cashflow'!$3:$3,X$7)</f>
        <v>0</v>
      </c>
      <c r="Y25" s="270">
        <f>SUMIFS('Monthly Cashflow'!25:25,'Monthly Cashflow'!$3:$3,Y$7)</f>
        <v>0</v>
      </c>
      <c r="Z25" s="270">
        <f>SUMIFS('Monthly Cashflow'!25:25,'Monthly Cashflow'!$3:$3,Z$7)</f>
        <v>0</v>
      </c>
      <c r="AA25" s="270">
        <f>SUMIFS('Monthly Cashflow'!25:25,'Monthly Cashflow'!$3:$3,AA$7)</f>
        <v>0</v>
      </c>
      <c r="AB25" s="270">
        <f>SUMIFS('Monthly Cashflow'!25:25,'Monthly Cashflow'!$3:$3,AB$7)</f>
        <v>0</v>
      </c>
      <c r="AC25" s="270">
        <f>SUMIFS('Monthly Cashflow'!25:25,'Monthly Cashflow'!$3:$3,AC$7)</f>
        <v>0</v>
      </c>
      <c r="AD25" s="270">
        <f>SUMIFS('Monthly Cashflow'!25:25,'Monthly Cashflow'!$3:$3,AD$7)</f>
        <v>0</v>
      </c>
      <c r="AE25" s="270">
        <f>SUMIFS('Monthly Cashflow'!25:25,'Monthly Cashflow'!$3:$3,AE$7)</f>
        <v>0</v>
      </c>
      <c r="AF25" s="270">
        <f>SUMIFS('Monthly Cashflow'!25:25,'Monthly Cashflow'!$3:$3,AF$7)</f>
        <v>0</v>
      </c>
      <c r="AG25" s="270">
        <f>SUMIFS('Monthly Cashflow'!25:25,'Monthly Cashflow'!$3:$3,AG$7)</f>
        <v>0</v>
      </c>
      <c r="AH25" s="270">
        <f>SUMIFS('Monthly Cashflow'!25:25,'Monthly Cashflow'!$3:$3,AH$7)</f>
        <v>0</v>
      </c>
      <c r="AI25" s="270">
        <f>SUMIFS('Monthly Cashflow'!25:25,'Monthly Cashflow'!$3:$3,AI$7)</f>
        <v>0</v>
      </c>
      <c r="AJ25" s="270">
        <f>SUMIFS('Monthly Cashflow'!25:25,'Monthly Cashflow'!$3:$3,AJ$7)</f>
        <v>0</v>
      </c>
      <c r="AK25" s="270">
        <f>SUMIFS('Monthly Cashflow'!25:25,'Monthly Cashflow'!$3:$3,AK$7)</f>
        <v>0</v>
      </c>
      <c r="AL25" s="270">
        <f>SUMIFS('Monthly Cashflow'!25:25,'Monthly Cashflow'!$3:$3,AL$7)</f>
        <v>0</v>
      </c>
      <c r="AM25" s="270">
        <f>SUMIFS('Monthly Cashflow'!25:25,'Monthly Cashflow'!$3:$3,AM$7)</f>
        <v>0</v>
      </c>
      <c r="AN25" s="270">
        <f>SUMIFS('Monthly Cashflow'!25:25,'Monthly Cashflow'!$3:$3,AN$7)</f>
        <v>0</v>
      </c>
      <c r="AO25" s="270">
        <f>SUMIFS('Monthly Cashflow'!25:25,'Monthly Cashflow'!$3:$3,AO$7)</f>
        <v>0</v>
      </c>
      <c r="AP25" s="270">
        <f>SUMIFS('Monthly Cashflow'!25:25,'Monthly Cashflow'!$3:$3,AP$7)</f>
        <v>0</v>
      </c>
      <c r="AQ25" s="270">
        <f>SUMIFS('Monthly Cashflow'!25:25,'Monthly Cashflow'!$3:$3,AQ$7)</f>
        <v>0</v>
      </c>
      <c r="AR25" s="270">
        <f>SUMIFS('Monthly Cashflow'!25:25,'Monthly Cashflow'!$3:$3,AR$7)</f>
        <v>0</v>
      </c>
      <c r="AS25" s="270">
        <f>SUMIFS('Monthly Cashflow'!25:25,'Monthly Cashflow'!$3:$3,AS$7)</f>
        <v>0</v>
      </c>
      <c r="AT25" s="270">
        <f>SUMIFS('Monthly Cashflow'!25:25,'Monthly Cashflow'!$3:$3,AT$7)</f>
        <v>0</v>
      </c>
      <c r="AU25" s="270">
        <f>SUMIFS('Monthly Cashflow'!25:25,'Monthly Cashflow'!$3:$3,AU$7)</f>
        <v>0</v>
      </c>
      <c r="AV25" s="270">
        <f>SUMIFS('Monthly Cashflow'!25:25,'Monthly Cashflow'!$3:$3,AV$7)</f>
        <v>0</v>
      </c>
      <c r="AW25" s="270">
        <f>SUMIFS('Monthly Cashflow'!25:25,'Monthly Cashflow'!$3:$3,AW$7)</f>
        <v>0</v>
      </c>
      <c r="AX25" s="270">
        <f>SUMIFS('Monthly Cashflow'!25:25,'Monthly Cashflow'!$3:$3,AX$7)</f>
        <v>0</v>
      </c>
      <c r="AY25" s="270">
        <f>SUMIFS('Monthly Cashflow'!25:25,'Monthly Cashflow'!$3:$3,AY$7)</f>
        <v>0</v>
      </c>
      <c r="AZ25" s="270">
        <f>SUMIFS('Monthly Cashflow'!25:25,'Monthly Cashflow'!$3:$3,AZ$7)</f>
        <v>0</v>
      </c>
      <c r="BA25" s="270">
        <f>SUMIFS('Monthly Cashflow'!25:25,'Monthly Cashflow'!$3:$3,BA$7)</f>
        <v>0</v>
      </c>
      <c r="BB25" s="270">
        <f>SUMIFS('Monthly Cashflow'!25:25,'Monthly Cashflow'!$3:$3,BB$7)</f>
        <v>0</v>
      </c>
      <c r="BC25" s="270">
        <f>SUMIFS('Monthly Cashflow'!25:25,'Monthly Cashflow'!$3:$3,BC$7)</f>
        <v>0</v>
      </c>
      <c r="BD25" s="270">
        <f>SUMIFS('Monthly Cashflow'!25:25,'Monthly Cashflow'!$3:$3,BD$7)</f>
        <v>0</v>
      </c>
      <c r="BE25" s="270">
        <f>SUMIFS('Monthly Cashflow'!25:25,'Monthly Cashflow'!$3:$3,BE$7)</f>
        <v>0</v>
      </c>
      <c r="BF25" s="270">
        <f>SUMIFS('Monthly Cashflow'!25:25,'Monthly Cashflow'!$3:$3,BF$7)</f>
        <v>0</v>
      </c>
      <c r="BG25" s="270">
        <f>SUMIFS('Monthly Cashflow'!25:25,'Monthly Cashflow'!$3:$3,BG$7)</f>
        <v>0</v>
      </c>
      <c r="BH25" s="270">
        <f>SUMIFS('Monthly Cashflow'!25:25,'Monthly Cashflow'!$3:$3,BH$7)</f>
        <v>0</v>
      </c>
      <c r="BI25" s="270">
        <f>SUMIFS('Monthly Cashflow'!25:25,'Monthly Cashflow'!$3:$3,BI$7)</f>
        <v>0</v>
      </c>
      <c r="BJ25" s="270">
        <f>SUMIFS('Monthly Cashflow'!25:25,'Monthly Cashflow'!$3:$3,BJ$7)</f>
        <v>0</v>
      </c>
      <c r="BK25" s="270">
        <f>SUMIFS('Monthly Cashflow'!25:25,'Monthly Cashflow'!$3:$3,BK$7)</f>
        <v>0</v>
      </c>
      <c r="BL25" s="270">
        <f>SUMIFS('Monthly Cashflow'!25:25,'Monthly Cashflow'!$3:$3,BL$7)</f>
        <v>0</v>
      </c>
      <c r="BM25" s="270">
        <f>SUMIFS('Monthly Cashflow'!25:25,'Monthly Cashflow'!$3:$3,BM$7)</f>
        <v>0</v>
      </c>
      <c r="BN25" s="270">
        <f>SUMIFS('Monthly Cashflow'!25:25,'Monthly Cashflow'!$3:$3,BN$7)</f>
        <v>0</v>
      </c>
      <c r="BO25" s="270">
        <f>SUMIFS('Monthly Cashflow'!25:25,'Monthly Cashflow'!$3:$3,BO$7)</f>
        <v>0</v>
      </c>
      <c r="BP25" s="270">
        <f>SUMIFS('Monthly Cashflow'!25:25,'Monthly Cashflow'!$3:$3,BP$7)</f>
        <v>0</v>
      </c>
      <c r="BQ25" s="270">
        <f>SUMIFS('Monthly Cashflow'!25:25,'Monthly Cashflow'!$3:$3,BQ$7)</f>
        <v>0</v>
      </c>
      <c r="BR25" s="270">
        <f>SUMIFS('Monthly Cashflow'!25:25,'Monthly Cashflow'!$3:$3,BR$7)</f>
        <v>0</v>
      </c>
      <c r="BS25" s="270">
        <f>SUMIFS('Monthly Cashflow'!25:25,'Monthly Cashflow'!$3:$3,BS$7)</f>
        <v>0</v>
      </c>
      <c r="BT25" s="270">
        <f>SUMIFS('Monthly Cashflow'!25:25,'Monthly Cashflow'!$3:$3,BT$7)</f>
        <v>0</v>
      </c>
      <c r="BU25" s="270">
        <f>SUMIFS('Monthly Cashflow'!25:25,'Monthly Cashflow'!$3:$3,BU$7)</f>
        <v>0</v>
      </c>
      <c r="BV25" s="270">
        <f>SUMIFS('Monthly Cashflow'!25:25,'Monthly Cashflow'!$3:$3,BV$7)</f>
        <v>0</v>
      </c>
      <c r="BW25" s="270">
        <f>SUMIFS('Monthly Cashflow'!25:25,'Monthly Cashflow'!$3:$3,BW$7)</f>
        <v>0</v>
      </c>
      <c r="BX25" s="270">
        <f>SUMIFS('Monthly Cashflow'!25:25,'Monthly Cashflow'!$3:$3,BX$7)</f>
        <v>0</v>
      </c>
      <c r="BY25" s="270">
        <f>SUMIFS('Monthly Cashflow'!25:25,'Monthly Cashflow'!$3:$3,BY$7)</f>
        <v>0</v>
      </c>
      <c r="BZ25" s="270">
        <f>SUMIFS('Monthly Cashflow'!25:25,'Monthly Cashflow'!$3:$3,BZ$7)</f>
        <v>0</v>
      </c>
      <c r="CA25" s="270">
        <f>SUMIFS('Monthly Cashflow'!25:25,'Monthly Cashflow'!$3:$3,CA$7)</f>
        <v>0</v>
      </c>
      <c r="CB25" s="270">
        <f>SUMIFS('Monthly Cashflow'!25:25,'Monthly Cashflow'!$3:$3,CB$7)</f>
        <v>0</v>
      </c>
      <c r="CC25" s="270">
        <f>SUMIFS('Monthly Cashflow'!25:25,'Monthly Cashflow'!$3:$3,CC$7)</f>
        <v>0</v>
      </c>
      <c r="CD25" s="270">
        <f>SUMIFS('Monthly Cashflow'!25:25,'Monthly Cashflow'!$3:$3,CD$7)</f>
        <v>0</v>
      </c>
      <c r="CE25" s="270">
        <f>SUMIFS('Monthly Cashflow'!25:25,'Monthly Cashflow'!$3:$3,CE$7)</f>
        <v>0</v>
      </c>
      <c r="CF25" s="270">
        <f>SUMIFS('Monthly Cashflow'!25:25,'Monthly Cashflow'!$3:$3,CF$7)</f>
        <v>0</v>
      </c>
      <c r="CG25" s="270">
        <f>SUMIFS('Monthly Cashflow'!25:25,'Monthly Cashflow'!$3:$3,CG$7)</f>
        <v>0</v>
      </c>
      <c r="CH25" s="270">
        <f>SUMIFS('Monthly Cashflow'!25:25,'Monthly Cashflow'!$3:$3,CH$7)</f>
        <v>0</v>
      </c>
      <c r="CI25" s="270">
        <f>SUMIFS('Monthly Cashflow'!25:25,'Monthly Cashflow'!$3:$3,CI$7)</f>
        <v>0</v>
      </c>
      <c r="CJ25" s="270">
        <f>SUMIFS('Monthly Cashflow'!25:25,'Monthly Cashflow'!$3:$3,CJ$7)</f>
        <v>0</v>
      </c>
      <c r="CK25" s="270">
        <f>SUMIFS('Monthly Cashflow'!25:25,'Monthly Cashflow'!$3:$3,CK$7)</f>
        <v>0</v>
      </c>
      <c r="CL25" s="270">
        <f>SUMIFS('Monthly Cashflow'!25:25,'Monthly Cashflow'!$3:$3,CL$7)</f>
        <v>0</v>
      </c>
      <c r="CM25" s="270">
        <f>SUMIFS('Monthly Cashflow'!25:25,'Monthly Cashflow'!$3:$3,CM$7)</f>
        <v>0</v>
      </c>
      <c r="CN25" s="270">
        <f>SUMIFS('Monthly Cashflow'!25:25,'Monthly Cashflow'!$3:$3,CN$7)</f>
        <v>0</v>
      </c>
      <c r="CO25" s="270">
        <f>SUMIFS('Monthly Cashflow'!25:25,'Monthly Cashflow'!$3:$3,CO$7)</f>
        <v>0</v>
      </c>
      <c r="CP25" s="270">
        <f>SUMIFS('Monthly Cashflow'!25:25,'Monthly Cashflow'!$3:$3,CP$7)</f>
        <v>0</v>
      </c>
      <c r="CQ25" s="270">
        <f>SUMIFS('Monthly Cashflow'!25:25,'Monthly Cashflow'!$3:$3,CQ$7)</f>
        <v>0</v>
      </c>
      <c r="CR25" s="270">
        <f>SUMIFS('Monthly Cashflow'!25:25,'Monthly Cashflow'!$3:$3,CR$7)</f>
        <v>0</v>
      </c>
      <c r="CS25" s="270">
        <f>SUMIFS('Monthly Cashflow'!25:25,'Monthly Cashflow'!$3:$3,CS$7)</f>
        <v>0</v>
      </c>
      <c r="CT25" s="270">
        <f>SUMIFS('Monthly Cashflow'!25:25,'Monthly Cashflow'!$3:$3,CT$7)</f>
        <v>0</v>
      </c>
      <c r="CU25" s="270">
        <f>SUMIFS('Monthly Cashflow'!25:25,'Monthly Cashflow'!$3:$3,CU$7)</f>
        <v>0</v>
      </c>
      <c r="CV25" s="270">
        <f>SUMIFS('Monthly Cashflow'!25:25,'Monthly Cashflow'!$3:$3,CV$7)</f>
        <v>0</v>
      </c>
      <c r="CW25" s="270">
        <f>SUMIFS('Monthly Cashflow'!25:25,'Monthly Cashflow'!$3:$3,CW$7)</f>
        <v>0</v>
      </c>
      <c r="CX25" s="270">
        <f>SUMIFS('Monthly Cashflow'!25:25,'Monthly Cashflow'!$3:$3,CX$7)</f>
        <v>0</v>
      </c>
    </row>
    <row r="26" spans="1:102" x14ac:dyDescent="0.3">
      <c r="A26" s="1" t="s">
        <v>44</v>
      </c>
      <c r="B26" s="257">
        <f t="shared" si="15"/>
        <v>-5.7297434223802499</v>
      </c>
      <c r="C26" s="270">
        <f>SUMIFS('Monthly Cashflow'!26:26,'Monthly Cashflow'!$3:$3,C$7)</f>
        <v>0</v>
      </c>
      <c r="D26" s="270">
        <f>SUMIFS('Monthly Cashflow'!26:26,'Monthly Cashflow'!$3:$3,D$7)</f>
        <v>0</v>
      </c>
      <c r="E26" s="270">
        <f>SUMIFS('Monthly Cashflow'!26:26,'Monthly Cashflow'!$3:$3,E$7)</f>
        <v>0</v>
      </c>
      <c r="F26" s="270">
        <f>SUMIFS('Monthly Cashflow'!26:26,'Monthly Cashflow'!$3:$3,F$7)</f>
        <v>0</v>
      </c>
      <c r="G26" s="270">
        <f>SUMIFS('Monthly Cashflow'!26:26,'Monthly Cashflow'!$3:$3,G$7)</f>
        <v>0</v>
      </c>
      <c r="H26" s="270">
        <f>SUMIFS('Monthly Cashflow'!26:26,'Monthly Cashflow'!$3:$3,H$7)</f>
        <v>0</v>
      </c>
      <c r="I26" s="270">
        <f>SUMIFS('Monthly Cashflow'!26:26,'Monthly Cashflow'!$3:$3,I$7)</f>
        <v>0</v>
      </c>
      <c r="J26" s="270">
        <f>SUMIFS('Monthly Cashflow'!26:26,'Monthly Cashflow'!$3:$3,J$7)</f>
        <v>-1.0462373075899498</v>
      </c>
      <c r="K26" s="270">
        <f>SUMIFS('Monthly Cashflow'!26:26,'Monthly Cashflow'!$3:$3,K$7)</f>
        <v>0</v>
      </c>
      <c r="L26" s="270">
        <f>SUMIFS('Monthly Cashflow'!26:26,'Monthly Cashflow'!$3:$3,L$7)</f>
        <v>0</v>
      </c>
      <c r="M26" s="270">
        <f>SUMIFS('Monthly Cashflow'!26:26,'Monthly Cashflow'!$3:$3,M$7)</f>
        <v>0</v>
      </c>
      <c r="N26" s="270">
        <f>SUMIFS('Monthly Cashflow'!26:26,'Monthly Cashflow'!$3:$3,N$7)</f>
        <v>-2.0265065357818051</v>
      </c>
      <c r="O26" s="270">
        <f>SUMIFS('Monthly Cashflow'!26:26,'Monthly Cashflow'!$3:$3,O$7)</f>
        <v>0</v>
      </c>
      <c r="P26" s="270">
        <f>SUMIFS('Monthly Cashflow'!26:26,'Monthly Cashflow'!$3:$3,P$7)</f>
        <v>0</v>
      </c>
      <c r="Q26" s="270">
        <f>SUMIFS('Monthly Cashflow'!26:26,'Monthly Cashflow'!$3:$3,Q$7)</f>
        <v>-0.84474877949784011</v>
      </c>
      <c r="R26" s="270">
        <f>SUMIFS('Monthly Cashflow'!26:26,'Monthly Cashflow'!$3:$3,R$7)</f>
        <v>0</v>
      </c>
      <c r="S26" s="270">
        <f>SUMIFS('Monthly Cashflow'!26:26,'Monthly Cashflow'!$3:$3,S$7)</f>
        <v>0</v>
      </c>
      <c r="T26" s="270">
        <f>SUMIFS('Monthly Cashflow'!26:26,'Monthly Cashflow'!$3:$3,T$7)</f>
        <v>-1.8122507995106552</v>
      </c>
      <c r="U26" s="270">
        <f>SUMIFS('Monthly Cashflow'!26:26,'Monthly Cashflow'!$3:$3,U$7)</f>
        <v>0</v>
      </c>
      <c r="V26" s="270">
        <f>SUMIFS('Monthly Cashflow'!26:26,'Monthly Cashflow'!$3:$3,V$7)</f>
        <v>0</v>
      </c>
      <c r="W26" s="270">
        <f>SUMIFS('Monthly Cashflow'!26:26,'Monthly Cashflow'!$3:$3,W$7)</f>
        <v>-0.37758304575232499</v>
      </c>
      <c r="X26" s="270">
        <f>SUMIFS('Monthly Cashflow'!26:26,'Monthly Cashflow'!$3:$3,X$7)</f>
        <v>0</v>
      </c>
      <c r="Y26" s="270">
        <f>SUMIFS('Monthly Cashflow'!26:26,'Monthly Cashflow'!$3:$3,Y$7)</f>
        <v>0</v>
      </c>
      <c r="Z26" s="270">
        <f>SUMIFS('Monthly Cashflow'!26:26,'Monthly Cashflow'!$3:$3,Z$7)</f>
        <v>0</v>
      </c>
      <c r="AA26" s="270">
        <f>SUMIFS('Monthly Cashflow'!26:26,'Monthly Cashflow'!$3:$3,AA$7)</f>
        <v>0</v>
      </c>
      <c r="AB26" s="270">
        <f>SUMIFS('Monthly Cashflow'!26:26,'Monthly Cashflow'!$3:$3,AB$7)</f>
        <v>0</v>
      </c>
      <c r="AC26" s="270">
        <f>SUMIFS('Monthly Cashflow'!26:26,'Monthly Cashflow'!$3:$3,AC$7)</f>
        <v>0</v>
      </c>
      <c r="AD26" s="270">
        <f>SUMIFS('Monthly Cashflow'!26:26,'Monthly Cashflow'!$3:$3,AD$7)</f>
        <v>0</v>
      </c>
      <c r="AE26" s="270">
        <f>SUMIFS('Monthly Cashflow'!26:26,'Monthly Cashflow'!$3:$3,AE$7)</f>
        <v>0</v>
      </c>
      <c r="AF26" s="270">
        <f>SUMIFS('Monthly Cashflow'!26:26,'Monthly Cashflow'!$3:$3,AF$7)</f>
        <v>0</v>
      </c>
      <c r="AG26" s="270">
        <f>SUMIFS('Monthly Cashflow'!26:26,'Monthly Cashflow'!$3:$3,AG$7)</f>
        <v>0</v>
      </c>
      <c r="AH26" s="270">
        <f>SUMIFS('Monthly Cashflow'!26:26,'Monthly Cashflow'!$3:$3,AH$7)</f>
        <v>0</v>
      </c>
      <c r="AI26" s="270">
        <f>SUMIFS('Monthly Cashflow'!26:26,'Monthly Cashflow'!$3:$3,AI$7)</f>
        <v>0</v>
      </c>
      <c r="AJ26" s="270">
        <f>SUMIFS('Monthly Cashflow'!26:26,'Monthly Cashflow'!$3:$3,AJ$7)</f>
        <v>0</v>
      </c>
      <c r="AK26" s="270">
        <f>SUMIFS('Monthly Cashflow'!26:26,'Monthly Cashflow'!$3:$3,AK$7)</f>
        <v>0</v>
      </c>
      <c r="AL26" s="270">
        <f>SUMIFS('Monthly Cashflow'!26:26,'Monthly Cashflow'!$3:$3,AL$7)</f>
        <v>0</v>
      </c>
      <c r="AM26" s="270">
        <f>SUMIFS('Monthly Cashflow'!26:26,'Monthly Cashflow'!$3:$3,AM$7)</f>
        <v>0</v>
      </c>
      <c r="AN26" s="270">
        <f>SUMIFS('Monthly Cashflow'!26:26,'Monthly Cashflow'!$3:$3,AN$7)</f>
        <v>0</v>
      </c>
      <c r="AO26" s="270">
        <f>SUMIFS('Monthly Cashflow'!26:26,'Monthly Cashflow'!$3:$3,AO$7)</f>
        <v>0</v>
      </c>
      <c r="AP26" s="270">
        <f>SUMIFS('Monthly Cashflow'!26:26,'Monthly Cashflow'!$3:$3,AP$7)</f>
        <v>0</v>
      </c>
      <c r="AQ26" s="270">
        <f>SUMIFS('Monthly Cashflow'!26:26,'Monthly Cashflow'!$3:$3,AQ$7)</f>
        <v>0</v>
      </c>
      <c r="AR26" s="270">
        <f>SUMIFS('Monthly Cashflow'!26:26,'Monthly Cashflow'!$3:$3,AR$7)</f>
        <v>0</v>
      </c>
      <c r="AS26" s="270">
        <f>SUMIFS('Monthly Cashflow'!26:26,'Monthly Cashflow'!$3:$3,AS$7)</f>
        <v>0</v>
      </c>
      <c r="AT26" s="270">
        <f>SUMIFS('Monthly Cashflow'!26:26,'Monthly Cashflow'!$3:$3,AT$7)</f>
        <v>0</v>
      </c>
      <c r="AU26" s="270">
        <f>SUMIFS('Monthly Cashflow'!26:26,'Monthly Cashflow'!$3:$3,AU$7)</f>
        <v>0</v>
      </c>
      <c r="AV26" s="270">
        <f>SUMIFS('Monthly Cashflow'!26:26,'Monthly Cashflow'!$3:$3,AV$7)</f>
        <v>0</v>
      </c>
      <c r="AW26" s="270">
        <f>SUMIFS('Monthly Cashflow'!26:26,'Monthly Cashflow'!$3:$3,AW$7)</f>
        <v>0</v>
      </c>
      <c r="AX26" s="270">
        <f>SUMIFS('Monthly Cashflow'!26:26,'Monthly Cashflow'!$3:$3,AX$7)</f>
        <v>0</v>
      </c>
      <c r="AY26" s="270">
        <f>SUMIFS('Monthly Cashflow'!26:26,'Monthly Cashflow'!$3:$3,AY$7)</f>
        <v>0</v>
      </c>
      <c r="AZ26" s="270">
        <f>SUMIFS('Monthly Cashflow'!26:26,'Monthly Cashflow'!$3:$3,AZ$7)</f>
        <v>0</v>
      </c>
      <c r="BA26" s="270">
        <f>SUMIFS('Monthly Cashflow'!26:26,'Monthly Cashflow'!$3:$3,BA$7)</f>
        <v>0</v>
      </c>
      <c r="BB26" s="270">
        <f>SUMIFS('Monthly Cashflow'!26:26,'Monthly Cashflow'!$3:$3,BB$7)</f>
        <v>0</v>
      </c>
      <c r="BC26" s="270">
        <f>SUMIFS('Monthly Cashflow'!26:26,'Monthly Cashflow'!$3:$3,BC$7)</f>
        <v>0</v>
      </c>
      <c r="BD26" s="270">
        <f>SUMIFS('Monthly Cashflow'!26:26,'Monthly Cashflow'!$3:$3,BD$7)</f>
        <v>0</v>
      </c>
      <c r="BE26" s="270">
        <f>SUMIFS('Monthly Cashflow'!26:26,'Monthly Cashflow'!$3:$3,BE$7)</f>
        <v>0</v>
      </c>
      <c r="BF26" s="270">
        <f>SUMIFS('Monthly Cashflow'!26:26,'Monthly Cashflow'!$3:$3,BF$7)</f>
        <v>0</v>
      </c>
      <c r="BG26" s="270">
        <f>SUMIFS('Monthly Cashflow'!26:26,'Monthly Cashflow'!$3:$3,BG$7)</f>
        <v>0</v>
      </c>
      <c r="BH26" s="270">
        <f>SUMIFS('Monthly Cashflow'!26:26,'Monthly Cashflow'!$3:$3,BH$7)</f>
        <v>0</v>
      </c>
      <c r="BI26" s="270">
        <f>SUMIFS('Monthly Cashflow'!26:26,'Monthly Cashflow'!$3:$3,BI$7)</f>
        <v>0</v>
      </c>
      <c r="BJ26" s="270">
        <f>SUMIFS('Monthly Cashflow'!26:26,'Monthly Cashflow'!$3:$3,BJ$7)</f>
        <v>0</v>
      </c>
      <c r="BK26" s="270">
        <f>SUMIFS('Monthly Cashflow'!26:26,'Monthly Cashflow'!$3:$3,BK$7)</f>
        <v>0</v>
      </c>
      <c r="BL26" s="270">
        <f>SUMIFS('Monthly Cashflow'!26:26,'Monthly Cashflow'!$3:$3,BL$7)</f>
        <v>0</v>
      </c>
      <c r="BM26" s="270">
        <f>SUMIFS('Monthly Cashflow'!26:26,'Monthly Cashflow'!$3:$3,BM$7)</f>
        <v>0</v>
      </c>
      <c r="BN26" s="270">
        <f>SUMIFS('Monthly Cashflow'!26:26,'Monthly Cashflow'!$3:$3,BN$7)</f>
        <v>0</v>
      </c>
      <c r="BO26" s="270">
        <f>SUMIFS('Monthly Cashflow'!26:26,'Monthly Cashflow'!$3:$3,BO$7)</f>
        <v>0</v>
      </c>
      <c r="BP26" s="270">
        <f>SUMIFS('Monthly Cashflow'!26:26,'Monthly Cashflow'!$3:$3,BP$7)</f>
        <v>0</v>
      </c>
      <c r="BQ26" s="270">
        <f>SUMIFS('Monthly Cashflow'!26:26,'Monthly Cashflow'!$3:$3,BQ$7)</f>
        <v>0</v>
      </c>
      <c r="BR26" s="270">
        <f>SUMIFS('Monthly Cashflow'!26:26,'Monthly Cashflow'!$3:$3,BR$7)</f>
        <v>0</v>
      </c>
      <c r="BS26" s="270">
        <f>SUMIFS('Monthly Cashflow'!26:26,'Monthly Cashflow'!$3:$3,BS$7)</f>
        <v>0</v>
      </c>
      <c r="BT26" s="270">
        <f>SUMIFS('Monthly Cashflow'!26:26,'Monthly Cashflow'!$3:$3,BT$7)</f>
        <v>0</v>
      </c>
      <c r="BU26" s="270">
        <f>SUMIFS('Monthly Cashflow'!26:26,'Monthly Cashflow'!$3:$3,BU$7)</f>
        <v>0</v>
      </c>
      <c r="BV26" s="270">
        <f>SUMIFS('Monthly Cashflow'!26:26,'Monthly Cashflow'!$3:$3,BV$7)</f>
        <v>0</v>
      </c>
      <c r="BW26" s="270">
        <f>SUMIFS('Monthly Cashflow'!26:26,'Monthly Cashflow'!$3:$3,BW$7)</f>
        <v>0</v>
      </c>
      <c r="BX26" s="270">
        <f>SUMIFS('Monthly Cashflow'!26:26,'Monthly Cashflow'!$3:$3,BX$7)</f>
        <v>0</v>
      </c>
      <c r="BY26" s="270">
        <f>SUMIFS('Monthly Cashflow'!26:26,'Monthly Cashflow'!$3:$3,BY$7)</f>
        <v>0</v>
      </c>
      <c r="BZ26" s="270">
        <f>SUMIFS('Monthly Cashflow'!26:26,'Monthly Cashflow'!$3:$3,BZ$7)</f>
        <v>0</v>
      </c>
      <c r="CA26" s="270">
        <f>SUMIFS('Monthly Cashflow'!26:26,'Monthly Cashflow'!$3:$3,CA$7)</f>
        <v>0</v>
      </c>
      <c r="CB26" s="270">
        <f>SUMIFS('Monthly Cashflow'!26:26,'Monthly Cashflow'!$3:$3,CB$7)</f>
        <v>0</v>
      </c>
      <c r="CC26" s="270">
        <f>SUMIFS('Monthly Cashflow'!26:26,'Monthly Cashflow'!$3:$3,CC$7)</f>
        <v>0</v>
      </c>
      <c r="CD26" s="270">
        <f>SUMIFS('Monthly Cashflow'!26:26,'Monthly Cashflow'!$3:$3,CD$7)</f>
        <v>0</v>
      </c>
      <c r="CE26" s="270">
        <f>SUMIFS('Monthly Cashflow'!26:26,'Monthly Cashflow'!$3:$3,CE$7)</f>
        <v>0</v>
      </c>
      <c r="CF26" s="270">
        <f>SUMIFS('Monthly Cashflow'!26:26,'Monthly Cashflow'!$3:$3,CF$7)</f>
        <v>0</v>
      </c>
      <c r="CG26" s="270">
        <f>SUMIFS('Monthly Cashflow'!26:26,'Monthly Cashflow'!$3:$3,CG$7)</f>
        <v>0</v>
      </c>
      <c r="CH26" s="270">
        <f>SUMIFS('Monthly Cashflow'!26:26,'Monthly Cashflow'!$3:$3,CH$7)</f>
        <v>0</v>
      </c>
      <c r="CI26" s="270">
        <f>SUMIFS('Monthly Cashflow'!26:26,'Monthly Cashflow'!$3:$3,CI$7)</f>
        <v>0</v>
      </c>
      <c r="CJ26" s="270">
        <f>SUMIFS('Monthly Cashflow'!26:26,'Monthly Cashflow'!$3:$3,CJ$7)</f>
        <v>0</v>
      </c>
      <c r="CK26" s="270">
        <f>SUMIFS('Monthly Cashflow'!26:26,'Monthly Cashflow'!$3:$3,CK$7)</f>
        <v>0</v>
      </c>
      <c r="CL26" s="270">
        <f>SUMIFS('Monthly Cashflow'!26:26,'Monthly Cashflow'!$3:$3,CL$7)</f>
        <v>0</v>
      </c>
      <c r="CM26" s="270">
        <f>SUMIFS('Monthly Cashflow'!26:26,'Monthly Cashflow'!$3:$3,CM$7)</f>
        <v>0</v>
      </c>
      <c r="CN26" s="270">
        <f>SUMIFS('Monthly Cashflow'!26:26,'Monthly Cashflow'!$3:$3,CN$7)</f>
        <v>0</v>
      </c>
      <c r="CO26" s="270">
        <f>SUMIFS('Monthly Cashflow'!26:26,'Monthly Cashflow'!$3:$3,CO$7)</f>
        <v>0</v>
      </c>
      <c r="CP26" s="270">
        <f>SUMIFS('Monthly Cashflow'!26:26,'Monthly Cashflow'!$3:$3,CP$7)</f>
        <v>0</v>
      </c>
      <c r="CQ26" s="270">
        <f>SUMIFS('Monthly Cashflow'!26:26,'Monthly Cashflow'!$3:$3,CQ$7)</f>
        <v>0</v>
      </c>
      <c r="CR26" s="270">
        <f>SUMIFS('Monthly Cashflow'!26:26,'Monthly Cashflow'!$3:$3,CR$7)</f>
        <v>0</v>
      </c>
      <c r="CS26" s="270">
        <f>SUMIFS('Monthly Cashflow'!26:26,'Monthly Cashflow'!$3:$3,CS$7)</f>
        <v>0</v>
      </c>
      <c r="CT26" s="270">
        <f>SUMIFS('Monthly Cashflow'!26:26,'Monthly Cashflow'!$3:$3,CT$7)</f>
        <v>0</v>
      </c>
      <c r="CU26" s="270">
        <f>SUMIFS('Monthly Cashflow'!26:26,'Monthly Cashflow'!$3:$3,CU$7)</f>
        <v>0</v>
      </c>
      <c r="CV26" s="270">
        <f>SUMIFS('Monthly Cashflow'!26:26,'Monthly Cashflow'!$3:$3,CV$7)</f>
        <v>0</v>
      </c>
      <c r="CW26" s="270">
        <f>SUMIFS('Monthly Cashflow'!26:26,'Monthly Cashflow'!$3:$3,CW$7)</f>
        <v>0</v>
      </c>
      <c r="CX26" s="270">
        <f>SUMIFS('Monthly Cashflow'!26:26,'Monthly Cashflow'!$3:$3,CX$7)</f>
        <v>0</v>
      </c>
    </row>
    <row r="27" spans="1:102" x14ac:dyDescent="0.3">
      <c r="A27" s="39" t="s">
        <v>292</v>
      </c>
      <c r="B27" s="257">
        <f t="shared" si="15"/>
        <v>-6.4390728611877499</v>
      </c>
      <c r="C27" s="259">
        <f>SUM(C25:C26)</f>
        <v>0</v>
      </c>
      <c r="D27" s="259">
        <f t="shared" ref="D27:BO27" si="18">SUM(D25:D26)</f>
        <v>0</v>
      </c>
      <c r="E27" s="259">
        <f t="shared" si="18"/>
        <v>0</v>
      </c>
      <c r="F27" s="259">
        <f t="shared" si="18"/>
        <v>-4.8605682117999996E-2</v>
      </c>
      <c r="G27" s="259">
        <f t="shared" si="18"/>
        <v>-7.2908523177000001E-2</v>
      </c>
      <c r="H27" s="259">
        <f t="shared" si="18"/>
        <v>0</v>
      </c>
      <c r="I27" s="259">
        <f t="shared" si="18"/>
        <v>0</v>
      </c>
      <c r="J27" s="259">
        <f t="shared" si="18"/>
        <v>-1.1403839526901498</v>
      </c>
      <c r="K27" s="259">
        <f t="shared" si="18"/>
        <v>-0.14121996765029998</v>
      </c>
      <c r="L27" s="259">
        <f t="shared" si="18"/>
        <v>0</v>
      </c>
      <c r="M27" s="259">
        <f t="shared" si="18"/>
        <v>-3.9245007177599996E-2</v>
      </c>
      <c r="N27" s="259">
        <f t="shared" si="18"/>
        <v>-2.0853740465482051</v>
      </c>
      <c r="O27" s="259">
        <f t="shared" si="18"/>
        <v>0</v>
      </c>
      <c r="P27" s="259">
        <f t="shared" si="18"/>
        <v>-8.4192836214199998E-2</v>
      </c>
      <c r="Q27" s="259">
        <f t="shared" si="18"/>
        <v>-0.97103803381914011</v>
      </c>
      <c r="R27" s="259">
        <f t="shared" si="18"/>
        <v>0</v>
      </c>
      <c r="S27" s="259">
        <f t="shared" si="18"/>
        <v>0</v>
      </c>
      <c r="T27" s="259">
        <f t="shared" si="18"/>
        <v>-1.8297924044236551</v>
      </c>
      <c r="U27" s="259">
        <f t="shared" si="18"/>
        <v>-2.6312407369500003E-2</v>
      </c>
      <c r="V27" s="259">
        <f t="shared" si="18"/>
        <v>0</v>
      </c>
      <c r="W27" s="259">
        <f t="shared" si="18"/>
        <v>-0.37758304575232499</v>
      </c>
      <c r="X27" s="259">
        <f t="shared" si="18"/>
        <v>0</v>
      </c>
      <c r="Y27" s="259">
        <f t="shared" si="18"/>
        <v>0</v>
      </c>
      <c r="Z27" s="259">
        <f t="shared" si="18"/>
        <v>0</v>
      </c>
      <c r="AA27" s="259">
        <f t="shared" si="18"/>
        <v>0</v>
      </c>
      <c r="AB27" s="259">
        <f t="shared" si="18"/>
        <v>0</v>
      </c>
      <c r="AC27" s="259">
        <f t="shared" si="18"/>
        <v>0</v>
      </c>
      <c r="AD27" s="259">
        <f t="shared" si="18"/>
        <v>0</v>
      </c>
      <c r="AE27" s="259">
        <f t="shared" si="18"/>
        <v>0</v>
      </c>
      <c r="AF27" s="259">
        <f t="shared" si="18"/>
        <v>0</v>
      </c>
      <c r="AG27" s="259">
        <f t="shared" si="18"/>
        <v>0</v>
      </c>
      <c r="AH27" s="259">
        <f t="shared" si="18"/>
        <v>0</v>
      </c>
      <c r="AI27" s="259">
        <f t="shared" si="18"/>
        <v>0</v>
      </c>
      <c r="AJ27" s="259">
        <f t="shared" si="18"/>
        <v>0</v>
      </c>
      <c r="AK27" s="259">
        <f t="shared" si="18"/>
        <v>0</v>
      </c>
      <c r="AL27" s="259">
        <f t="shared" si="18"/>
        <v>0</v>
      </c>
      <c r="AM27" s="259">
        <f t="shared" si="18"/>
        <v>0</v>
      </c>
      <c r="AN27" s="259">
        <f t="shared" si="18"/>
        <v>0</v>
      </c>
      <c r="AO27" s="259">
        <f t="shared" si="18"/>
        <v>0</v>
      </c>
      <c r="AP27" s="259">
        <f t="shared" si="18"/>
        <v>0</v>
      </c>
      <c r="AQ27" s="259">
        <f t="shared" si="18"/>
        <v>0</v>
      </c>
      <c r="AR27" s="259">
        <f t="shared" si="18"/>
        <v>0</v>
      </c>
      <c r="AS27" s="259">
        <f t="shared" si="18"/>
        <v>0</v>
      </c>
      <c r="AT27" s="259">
        <f t="shared" si="18"/>
        <v>0</v>
      </c>
      <c r="AU27" s="259">
        <f t="shared" si="18"/>
        <v>0</v>
      </c>
      <c r="AV27" s="259">
        <f t="shared" si="18"/>
        <v>0</v>
      </c>
      <c r="AW27" s="259">
        <f t="shared" si="18"/>
        <v>0</v>
      </c>
      <c r="AX27" s="259">
        <f t="shared" si="18"/>
        <v>0</v>
      </c>
      <c r="AY27" s="259">
        <f t="shared" si="18"/>
        <v>0</v>
      </c>
      <c r="AZ27" s="259">
        <f t="shared" si="18"/>
        <v>0</v>
      </c>
      <c r="BA27" s="259">
        <f t="shared" si="18"/>
        <v>0</v>
      </c>
      <c r="BB27" s="259">
        <f t="shared" si="18"/>
        <v>0</v>
      </c>
      <c r="BC27" s="259">
        <f t="shared" si="18"/>
        <v>0</v>
      </c>
      <c r="BD27" s="259">
        <f t="shared" si="18"/>
        <v>0</v>
      </c>
      <c r="BE27" s="259">
        <f t="shared" si="18"/>
        <v>0</v>
      </c>
      <c r="BF27" s="259">
        <f t="shared" si="18"/>
        <v>0</v>
      </c>
      <c r="BG27" s="259">
        <f t="shared" si="18"/>
        <v>0</v>
      </c>
      <c r="BH27" s="259">
        <f t="shared" si="18"/>
        <v>0</v>
      </c>
      <c r="BI27" s="259">
        <f t="shared" si="18"/>
        <v>0</v>
      </c>
      <c r="BJ27" s="259">
        <f t="shared" si="18"/>
        <v>0</v>
      </c>
      <c r="BK27" s="259">
        <f t="shared" si="18"/>
        <v>0</v>
      </c>
      <c r="BL27" s="259">
        <f t="shared" si="18"/>
        <v>0</v>
      </c>
      <c r="BM27" s="259">
        <f t="shared" si="18"/>
        <v>0</v>
      </c>
      <c r="BN27" s="259">
        <f t="shared" si="18"/>
        <v>0</v>
      </c>
      <c r="BO27" s="259">
        <f t="shared" si="18"/>
        <v>0</v>
      </c>
      <c r="BP27" s="259">
        <f t="shared" ref="BP27:CX27" si="19">SUM(BP25:BP26)</f>
        <v>0</v>
      </c>
      <c r="BQ27" s="259">
        <f t="shared" si="19"/>
        <v>0</v>
      </c>
      <c r="BR27" s="259">
        <f t="shared" si="19"/>
        <v>0</v>
      </c>
      <c r="BS27" s="259">
        <f t="shared" si="19"/>
        <v>0</v>
      </c>
      <c r="BT27" s="259">
        <f t="shared" si="19"/>
        <v>0</v>
      </c>
      <c r="BU27" s="259">
        <f t="shared" si="19"/>
        <v>0</v>
      </c>
      <c r="BV27" s="259">
        <f t="shared" si="19"/>
        <v>0</v>
      </c>
      <c r="BW27" s="259">
        <f t="shared" si="19"/>
        <v>0</v>
      </c>
      <c r="BX27" s="259">
        <f t="shared" si="19"/>
        <v>0</v>
      </c>
      <c r="BY27" s="259">
        <f t="shared" si="19"/>
        <v>0</v>
      </c>
      <c r="BZ27" s="259">
        <f t="shared" si="19"/>
        <v>0</v>
      </c>
      <c r="CA27" s="259">
        <f t="shared" si="19"/>
        <v>0</v>
      </c>
      <c r="CB27" s="259">
        <f t="shared" si="19"/>
        <v>0</v>
      </c>
      <c r="CC27" s="259">
        <f t="shared" si="19"/>
        <v>0</v>
      </c>
      <c r="CD27" s="259">
        <f t="shared" si="19"/>
        <v>0</v>
      </c>
      <c r="CE27" s="259">
        <f t="shared" si="19"/>
        <v>0</v>
      </c>
      <c r="CF27" s="259">
        <f t="shared" si="19"/>
        <v>0</v>
      </c>
      <c r="CG27" s="259">
        <f t="shared" si="19"/>
        <v>0</v>
      </c>
      <c r="CH27" s="259">
        <f t="shared" si="19"/>
        <v>0</v>
      </c>
      <c r="CI27" s="259">
        <f t="shared" si="19"/>
        <v>0</v>
      </c>
      <c r="CJ27" s="259">
        <f t="shared" si="19"/>
        <v>0</v>
      </c>
      <c r="CK27" s="259">
        <f t="shared" si="19"/>
        <v>0</v>
      </c>
      <c r="CL27" s="259">
        <f t="shared" si="19"/>
        <v>0</v>
      </c>
      <c r="CM27" s="259">
        <f t="shared" si="19"/>
        <v>0</v>
      </c>
      <c r="CN27" s="259">
        <f t="shared" si="19"/>
        <v>0</v>
      </c>
      <c r="CO27" s="259">
        <f t="shared" si="19"/>
        <v>0</v>
      </c>
      <c r="CP27" s="259">
        <f t="shared" si="19"/>
        <v>0</v>
      </c>
      <c r="CQ27" s="259">
        <f t="shared" si="19"/>
        <v>0</v>
      </c>
      <c r="CR27" s="259">
        <f t="shared" si="19"/>
        <v>0</v>
      </c>
      <c r="CS27" s="259">
        <f t="shared" si="19"/>
        <v>0</v>
      </c>
      <c r="CT27" s="259">
        <f t="shared" si="19"/>
        <v>0</v>
      </c>
      <c r="CU27" s="259">
        <f t="shared" si="19"/>
        <v>0</v>
      </c>
      <c r="CV27" s="259">
        <f t="shared" si="19"/>
        <v>0</v>
      </c>
      <c r="CW27" s="259">
        <f t="shared" si="19"/>
        <v>0</v>
      </c>
      <c r="CX27" s="259">
        <f t="shared" si="19"/>
        <v>0</v>
      </c>
    </row>
    <row r="28" spans="1:102" x14ac:dyDescent="0.3">
      <c r="B28" s="257"/>
      <c r="C28" s="258"/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8"/>
      <c r="O28" s="258"/>
      <c r="P28" s="258"/>
      <c r="Q28" s="258"/>
      <c r="R28" s="258"/>
      <c r="S28" s="258"/>
      <c r="T28" s="258"/>
      <c r="U28" s="258"/>
      <c r="V28" s="258"/>
      <c r="W28" s="258"/>
      <c r="X28" s="258"/>
      <c r="Y28" s="258"/>
      <c r="Z28" s="258"/>
      <c r="AA28" s="258"/>
      <c r="AB28" s="258"/>
      <c r="AC28" s="258"/>
      <c r="AD28" s="258"/>
      <c r="AE28" s="258"/>
      <c r="AF28" s="258"/>
      <c r="AG28" s="258"/>
      <c r="AH28" s="258"/>
      <c r="AI28" s="258"/>
      <c r="AJ28" s="258"/>
      <c r="AK28" s="258"/>
      <c r="AL28" s="258"/>
      <c r="AM28" s="258"/>
      <c r="AN28" s="258"/>
      <c r="AO28" s="258"/>
      <c r="AP28" s="258"/>
      <c r="AQ28" s="258"/>
      <c r="AR28" s="258"/>
      <c r="AS28" s="258"/>
      <c r="AT28" s="258"/>
      <c r="AU28" s="258"/>
      <c r="AV28" s="258"/>
      <c r="AW28" s="258"/>
      <c r="AX28" s="258"/>
      <c r="AY28" s="258"/>
      <c r="AZ28" s="258"/>
      <c r="BA28" s="258"/>
      <c r="BB28" s="258"/>
      <c r="BC28" s="258"/>
      <c r="BD28" s="258"/>
      <c r="BE28" s="258"/>
      <c r="BF28" s="258"/>
      <c r="BG28" s="258"/>
      <c r="BH28" s="258"/>
      <c r="BI28" s="258"/>
      <c r="BJ28" s="258"/>
      <c r="BK28" s="258"/>
      <c r="BL28" s="258"/>
      <c r="BM28" s="258"/>
      <c r="BN28" s="258"/>
      <c r="BO28" s="258"/>
      <c r="BP28" s="258"/>
      <c r="BQ28" s="258"/>
      <c r="BR28" s="258"/>
      <c r="BS28" s="258"/>
      <c r="BT28" s="258"/>
      <c r="BU28" s="258"/>
      <c r="BV28" s="258"/>
      <c r="BW28" s="258"/>
      <c r="BX28" s="258"/>
      <c r="BY28" s="258"/>
      <c r="BZ28" s="258"/>
      <c r="CA28" s="258"/>
      <c r="CB28" s="258"/>
      <c r="CC28" s="258"/>
      <c r="CD28" s="258"/>
      <c r="CE28" s="258"/>
      <c r="CF28" s="258"/>
      <c r="CG28" s="258"/>
      <c r="CH28" s="258"/>
      <c r="CI28" s="258"/>
      <c r="CJ28" s="258"/>
      <c r="CK28" s="258"/>
      <c r="CL28" s="258"/>
      <c r="CM28" s="258"/>
      <c r="CN28" s="258"/>
      <c r="CO28" s="258"/>
      <c r="CP28" s="258"/>
      <c r="CQ28" s="258"/>
      <c r="CR28" s="258"/>
      <c r="CS28" s="258"/>
      <c r="CT28" s="258"/>
      <c r="CU28" s="258"/>
      <c r="CV28" s="258"/>
      <c r="CW28" s="258"/>
      <c r="CX28" s="258"/>
    </row>
    <row r="29" spans="1:102" x14ac:dyDescent="0.3">
      <c r="A29" s="262" t="s">
        <v>37</v>
      </c>
      <c r="B29" s="257"/>
      <c r="C29" s="258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8"/>
      <c r="O29" s="258"/>
      <c r="P29" s="258"/>
      <c r="Q29" s="258"/>
      <c r="R29" s="258"/>
      <c r="S29" s="258"/>
      <c r="T29" s="258"/>
      <c r="U29" s="258"/>
      <c r="V29" s="258"/>
      <c r="W29" s="258"/>
      <c r="X29" s="258"/>
      <c r="Y29" s="258"/>
      <c r="Z29" s="258"/>
      <c r="AA29" s="258"/>
      <c r="AB29" s="258"/>
      <c r="AC29" s="258"/>
      <c r="AD29" s="258"/>
      <c r="AE29" s="258"/>
      <c r="AF29" s="258"/>
      <c r="AG29" s="258"/>
      <c r="AH29" s="258"/>
      <c r="AI29" s="258"/>
      <c r="AJ29" s="258"/>
      <c r="AK29" s="258"/>
      <c r="AL29" s="258"/>
      <c r="AM29" s="258"/>
      <c r="AN29" s="258"/>
      <c r="AO29" s="258"/>
      <c r="AP29" s="258"/>
      <c r="AQ29" s="258"/>
      <c r="AR29" s="258"/>
      <c r="AS29" s="258"/>
      <c r="AT29" s="258"/>
      <c r="AU29" s="258"/>
      <c r="AV29" s="258"/>
      <c r="AW29" s="258"/>
      <c r="AX29" s="258"/>
      <c r="AY29" s="258"/>
      <c r="AZ29" s="258"/>
      <c r="BA29" s="258"/>
      <c r="BB29" s="258"/>
      <c r="BC29" s="258"/>
      <c r="BD29" s="258"/>
      <c r="BE29" s="258"/>
      <c r="BF29" s="258"/>
      <c r="BG29" s="258"/>
      <c r="BH29" s="258"/>
      <c r="BI29" s="258"/>
      <c r="BJ29" s="258"/>
      <c r="BK29" s="258"/>
      <c r="BL29" s="258"/>
      <c r="BM29" s="258"/>
      <c r="BN29" s="258"/>
      <c r="BO29" s="258"/>
      <c r="BP29" s="258"/>
      <c r="BQ29" s="258"/>
      <c r="BR29" s="258"/>
      <c r="BS29" s="258"/>
      <c r="BT29" s="258"/>
      <c r="BU29" s="258"/>
      <c r="BV29" s="258"/>
      <c r="BW29" s="258"/>
      <c r="BX29" s="258"/>
      <c r="BY29" s="258"/>
      <c r="BZ29" s="258"/>
      <c r="CA29" s="258"/>
      <c r="CB29" s="258"/>
      <c r="CC29" s="258"/>
      <c r="CD29" s="258"/>
      <c r="CE29" s="258"/>
      <c r="CF29" s="258"/>
      <c r="CG29" s="258"/>
      <c r="CH29" s="258"/>
      <c r="CI29" s="258"/>
      <c r="CJ29" s="258"/>
      <c r="CK29" s="258"/>
      <c r="CL29" s="258"/>
      <c r="CM29" s="258"/>
      <c r="CN29" s="258"/>
      <c r="CO29" s="258"/>
      <c r="CP29" s="258"/>
      <c r="CQ29" s="258"/>
      <c r="CR29" s="258"/>
      <c r="CS29" s="258"/>
      <c r="CT29" s="258"/>
      <c r="CU29" s="258"/>
      <c r="CV29" s="258"/>
      <c r="CW29" s="258"/>
      <c r="CX29" s="258"/>
    </row>
    <row r="30" spans="1:102" x14ac:dyDescent="0.3">
      <c r="A30" s="1" t="s">
        <v>68</v>
      </c>
      <c r="B30" s="257">
        <f t="shared" ref="B30:B35" ca="1" si="20">SUM(C30:U30)</f>
        <v>-7.1625106833256815</v>
      </c>
      <c r="C30" s="270">
        <f>SUMIFS('Monthly Cashflow'!30:30,'Monthly Cashflow'!$3:$3,C$7)</f>
        <v>0</v>
      </c>
      <c r="D30" s="270">
        <f>SUMIFS('Monthly Cashflow'!30:30,'Monthly Cashflow'!$3:$3,D$7)</f>
        <v>0</v>
      </c>
      <c r="E30" s="270">
        <f>SUMIFS('Monthly Cashflow'!30:30,'Monthly Cashflow'!$3:$3,E$7)</f>
        <v>0</v>
      </c>
      <c r="F30" s="270">
        <f>SUMIFS('Monthly Cashflow'!30:30,'Monthly Cashflow'!$3:$3,F$7)</f>
        <v>0</v>
      </c>
      <c r="G30" s="270">
        <f>SUMIFS('Monthly Cashflow'!30:30,'Monthly Cashflow'!$3:$3,G$7)</f>
        <v>0</v>
      </c>
      <c r="H30" s="270">
        <f>SUMIFS('Monthly Cashflow'!30:30,'Monthly Cashflow'!$3:$3,H$7)</f>
        <v>0</v>
      </c>
      <c r="I30" s="270">
        <f>SUMIFS('Monthly Cashflow'!30:30,'Monthly Cashflow'!$3:$3,I$7)</f>
        <v>0</v>
      </c>
      <c r="J30" s="270">
        <f>SUMIFS('Monthly Cashflow'!30:30,'Monthly Cashflow'!$3:$3,J$7)</f>
        <v>0</v>
      </c>
      <c r="K30" s="270">
        <f>SUMIFS('Monthly Cashflow'!30:30,'Monthly Cashflow'!$3:$3,K$7)</f>
        <v>0</v>
      </c>
      <c r="L30" s="270">
        <f>SUMIFS('Monthly Cashflow'!30:30,'Monthly Cashflow'!$3:$3,L$7)</f>
        <v>0</v>
      </c>
      <c r="M30" s="270">
        <f>SUMIFS('Monthly Cashflow'!30:30,'Monthly Cashflow'!$3:$3,M$7)</f>
        <v>0</v>
      </c>
      <c r="N30" s="270">
        <f>SUMIFS('Monthly Cashflow'!30:30,'Monthly Cashflow'!$3:$3,N$7)</f>
        <v>0</v>
      </c>
      <c r="O30" s="270">
        <f>SUMIFS('Monthly Cashflow'!30:30,'Monthly Cashflow'!$3:$3,O$7)</f>
        <v>0</v>
      </c>
      <c r="P30" s="270">
        <f>SUMIFS('Monthly Cashflow'!30:30,'Monthly Cashflow'!$3:$3,P$7)</f>
        <v>0</v>
      </c>
      <c r="Q30" s="270">
        <f>SUMIFS('Monthly Cashflow'!30:30,'Monthly Cashflow'!$3:$3,Q$7)</f>
        <v>0</v>
      </c>
      <c r="R30" s="270">
        <f>SUMIFS('Monthly Cashflow'!30:30,'Monthly Cashflow'!$3:$3,R$7)</f>
        <v>0</v>
      </c>
      <c r="S30" s="270">
        <f>SUMIFS('Monthly Cashflow'!30:30,'Monthly Cashflow'!$3:$3,S$7)</f>
        <v>0</v>
      </c>
      <c r="T30" s="270">
        <f>SUMIFS('Monthly Cashflow'!30:30,'Monthly Cashflow'!$3:$3,T$7)</f>
        <v>0</v>
      </c>
      <c r="U30" s="270">
        <f ca="1">SUMIFS('Monthly Cashflow'!30:30,'Monthly Cashflow'!$3:$3,U$7)</f>
        <v>-7.1625106833256815</v>
      </c>
      <c r="V30" s="270">
        <f ca="1">SUMIFS('Monthly Cashflow'!30:30,'Monthly Cashflow'!$3:$3,V$7)</f>
        <v>-21.487532049977045</v>
      </c>
      <c r="W30" s="270">
        <f ca="1">SUMIFS('Monthly Cashflow'!30:30,'Monthly Cashflow'!$3:$3,W$7)</f>
        <v>-7.1625106833256815</v>
      </c>
      <c r="X30" s="270">
        <f ca="1">SUMIFS('Monthly Cashflow'!30:30,'Monthly Cashflow'!$3:$3,X$7)</f>
        <v>0</v>
      </c>
      <c r="Y30" s="270">
        <f ca="1">SUMIFS('Monthly Cashflow'!30:30,'Monthly Cashflow'!$3:$3,Y$7)</f>
        <v>0</v>
      </c>
      <c r="Z30" s="270">
        <f ca="1">SUMIFS('Monthly Cashflow'!30:30,'Monthly Cashflow'!$3:$3,Z$7)</f>
        <v>0</v>
      </c>
      <c r="AA30" s="270">
        <f ca="1">SUMIFS('Monthly Cashflow'!30:30,'Monthly Cashflow'!$3:$3,AA$7)</f>
        <v>0</v>
      </c>
      <c r="AB30" s="270">
        <f ca="1">SUMIFS('Monthly Cashflow'!30:30,'Monthly Cashflow'!$3:$3,AB$7)</f>
        <v>0</v>
      </c>
      <c r="AC30" s="270">
        <f ca="1">SUMIFS('Monthly Cashflow'!30:30,'Monthly Cashflow'!$3:$3,AC$7)</f>
        <v>0</v>
      </c>
      <c r="AD30" s="270">
        <f ca="1">SUMIFS('Monthly Cashflow'!30:30,'Monthly Cashflow'!$3:$3,AD$7)</f>
        <v>0</v>
      </c>
      <c r="AE30" s="270">
        <f ca="1">SUMIFS('Monthly Cashflow'!30:30,'Monthly Cashflow'!$3:$3,AE$7)</f>
        <v>0</v>
      </c>
      <c r="AF30" s="270">
        <f ca="1">SUMIFS('Monthly Cashflow'!30:30,'Monthly Cashflow'!$3:$3,AF$7)</f>
        <v>0</v>
      </c>
      <c r="AG30" s="270">
        <f ca="1">SUMIFS('Monthly Cashflow'!30:30,'Monthly Cashflow'!$3:$3,AG$7)</f>
        <v>0</v>
      </c>
      <c r="AH30" s="270">
        <f ca="1">SUMIFS('Monthly Cashflow'!30:30,'Monthly Cashflow'!$3:$3,AH$7)</f>
        <v>0</v>
      </c>
      <c r="AI30" s="270">
        <f ca="1">SUMIFS('Monthly Cashflow'!30:30,'Monthly Cashflow'!$3:$3,AI$7)</f>
        <v>0</v>
      </c>
      <c r="AJ30" s="270">
        <f ca="1">SUMIFS('Monthly Cashflow'!30:30,'Monthly Cashflow'!$3:$3,AJ$7)</f>
        <v>0</v>
      </c>
      <c r="AK30" s="270">
        <f ca="1">SUMIFS('Monthly Cashflow'!30:30,'Monthly Cashflow'!$3:$3,AK$7)</f>
        <v>0</v>
      </c>
      <c r="AL30" s="270">
        <f ca="1">SUMIFS('Monthly Cashflow'!30:30,'Monthly Cashflow'!$3:$3,AL$7)</f>
        <v>0</v>
      </c>
      <c r="AM30" s="270">
        <f ca="1">SUMIFS('Monthly Cashflow'!30:30,'Monthly Cashflow'!$3:$3,AM$7)</f>
        <v>0</v>
      </c>
      <c r="AN30" s="270">
        <f ca="1">SUMIFS('Monthly Cashflow'!30:30,'Monthly Cashflow'!$3:$3,AN$7)</f>
        <v>0</v>
      </c>
      <c r="AO30" s="270">
        <f ca="1">SUMIFS('Monthly Cashflow'!30:30,'Monthly Cashflow'!$3:$3,AO$7)</f>
        <v>0</v>
      </c>
      <c r="AP30" s="270">
        <f ca="1">SUMIFS('Monthly Cashflow'!30:30,'Monthly Cashflow'!$3:$3,AP$7)</f>
        <v>0</v>
      </c>
      <c r="AQ30" s="270">
        <f ca="1">SUMIFS('Monthly Cashflow'!30:30,'Monthly Cashflow'!$3:$3,AQ$7)</f>
        <v>0</v>
      </c>
      <c r="AR30" s="270">
        <f ca="1">SUMIFS('Monthly Cashflow'!30:30,'Monthly Cashflow'!$3:$3,AR$7)</f>
        <v>0</v>
      </c>
      <c r="AS30" s="270">
        <f ca="1">SUMIFS('Monthly Cashflow'!30:30,'Monthly Cashflow'!$3:$3,AS$7)</f>
        <v>0</v>
      </c>
      <c r="AT30" s="270">
        <f ca="1">SUMIFS('Monthly Cashflow'!30:30,'Monthly Cashflow'!$3:$3,AT$7)</f>
        <v>0</v>
      </c>
      <c r="AU30" s="270">
        <f>SUMIFS('Monthly Cashflow'!30:30,'Monthly Cashflow'!$3:$3,AU$7)</f>
        <v>0</v>
      </c>
      <c r="AV30" s="270">
        <f>SUMIFS('Monthly Cashflow'!30:30,'Monthly Cashflow'!$3:$3,AV$7)</f>
        <v>0</v>
      </c>
      <c r="AW30" s="270">
        <f>SUMIFS('Monthly Cashflow'!30:30,'Monthly Cashflow'!$3:$3,AW$7)</f>
        <v>0</v>
      </c>
      <c r="AX30" s="270">
        <f>SUMIFS('Monthly Cashflow'!30:30,'Monthly Cashflow'!$3:$3,AX$7)</f>
        <v>0</v>
      </c>
      <c r="AY30" s="270">
        <f>SUMIFS('Monthly Cashflow'!30:30,'Monthly Cashflow'!$3:$3,AY$7)</f>
        <v>0</v>
      </c>
      <c r="AZ30" s="270">
        <f>SUMIFS('Monthly Cashflow'!30:30,'Monthly Cashflow'!$3:$3,AZ$7)</f>
        <v>0</v>
      </c>
      <c r="BA30" s="270">
        <f>SUMIFS('Monthly Cashflow'!30:30,'Monthly Cashflow'!$3:$3,BA$7)</f>
        <v>0</v>
      </c>
      <c r="BB30" s="270">
        <f>SUMIFS('Monthly Cashflow'!30:30,'Monthly Cashflow'!$3:$3,BB$7)</f>
        <v>0</v>
      </c>
      <c r="BC30" s="270">
        <f>SUMIFS('Monthly Cashflow'!30:30,'Monthly Cashflow'!$3:$3,BC$7)</f>
        <v>0</v>
      </c>
      <c r="BD30" s="270">
        <f>SUMIFS('Monthly Cashflow'!30:30,'Monthly Cashflow'!$3:$3,BD$7)</f>
        <v>0</v>
      </c>
      <c r="BE30" s="270">
        <f>SUMIFS('Monthly Cashflow'!30:30,'Monthly Cashflow'!$3:$3,BE$7)</f>
        <v>0</v>
      </c>
      <c r="BF30" s="270">
        <f>SUMIFS('Monthly Cashflow'!30:30,'Monthly Cashflow'!$3:$3,BF$7)</f>
        <v>0</v>
      </c>
      <c r="BG30" s="270">
        <f>SUMIFS('Monthly Cashflow'!30:30,'Monthly Cashflow'!$3:$3,BG$7)</f>
        <v>0</v>
      </c>
      <c r="BH30" s="270">
        <f>SUMIFS('Monthly Cashflow'!30:30,'Monthly Cashflow'!$3:$3,BH$7)</f>
        <v>0</v>
      </c>
      <c r="BI30" s="270">
        <f>SUMIFS('Monthly Cashflow'!30:30,'Monthly Cashflow'!$3:$3,BI$7)</f>
        <v>0</v>
      </c>
      <c r="BJ30" s="270">
        <f>SUMIFS('Monthly Cashflow'!30:30,'Monthly Cashflow'!$3:$3,BJ$7)</f>
        <v>0</v>
      </c>
      <c r="BK30" s="270">
        <f>SUMIFS('Monthly Cashflow'!30:30,'Monthly Cashflow'!$3:$3,BK$7)</f>
        <v>0</v>
      </c>
      <c r="BL30" s="270">
        <f>SUMIFS('Monthly Cashflow'!30:30,'Monthly Cashflow'!$3:$3,BL$7)</f>
        <v>0</v>
      </c>
      <c r="BM30" s="270">
        <f>SUMIFS('Monthly Cashflow'!30:30,'Monthly Cashflow'!$3:$3,BM$7)</f>
        <v>0</v>
      </c>
      <c r="BN30" s="270">
        <f>SUMIFS('Monthly Cashflow'!30:30,'Monthly Cashflow'!$3:$3,BN$7)</f>
        <v>0</v>
      </c>
      <c r="BO30" s="270">
        <f>SUMIFS('Monthly Cashflow'!30:30,'Monthly Cashflow'!$3:$3,BO$7)</f>
        <v>0</v>
      </c>
      <c r="BP30" s="270">
        <f>SUMIFS('Monthly Cashflow'!30:30,'Monthly Cashflow'!$3:$3,BP$7)</f>
        <v>0</v>
      </c>
      <c r="BQ30" s="270">
        <f>SUMIFS('Monthly Cashflow'!30:30,'Monthly Cashflow'!$3:$3,BQ$7)</f>
        <v>0</v>
      </c>
      <c r="BR30" s="270">
        <f>SUMIFS('Monthly Cashflow'!30:30,'Monthly Cashflow'!$3:$3,BR$7)</f>
        <v>0</v>
      </c>
      <c r="BS30" s="270">
        <f>SUMIFS('Monthly Cashflow'!30:30,'Monthly Cashflow'!$3:$3,BS$7)</f>
        <v>0</v>
      </c>
      <c r="BT30" s="270">
        <f>SUMIFS('Monthly Cashflow'!30:30,'Monthly Cashflow'!$3:$3,BT$7)</f>
        <v>0</v>
      </c>
      <c r="BU30" s="270">
        <f>SUMIFS('Monthly Cashflow'!30:30,'Monthly Cashflow'!$3:$3,BU$7)</f>
        <v>0</v>
      </c>
      <c r="BV30" s="270">
        <f>SUMIFS('Monthly Cashflow'!30:30,'Monthly Cashflow'!$3:$3,BV$7)</f>
        <v>0</v>
      </c>
      <c r="BW30" s="270">
        <f>SUMIFS('Monthly Cashflow'!30:30,'Monthly Cashflow'!$3:$3,BW$7)</f>
        <v>0</v>
      </c>
      <c r="BX30" s="270">
        <f>SUMIFS('Monthly Cashflow'!30:30,'Monthly Cashflow'!$3:$3,BX$7)</f>
        <v>0</v>
      </c>
      <c r="BY30" s="270">
        <f>SUMIFS('Monthly Cashflow'!30:30,'Monthly Cashflow'!$3:$3,BY$7)</f>
        <v>0</v>
      </c>
      <c r="BZ30" s="270">
        <f>SUMIFS('Monthly Cashflow'!30:30,'Monthly Cashflow'!$3:$3,BZ$7)</f>
        <v>0</v>
      </c>
      <c r="CA30" s="270">
        <f>SUMIFS('Monthly Cashflow'!30:30,'Monthly Cashflow'!$3:$3,CA$7)</f>
        <v>0</v>
      </c>
      <c r="CB30" s="270">
        <f>SUMIFS('Monthly Cashflow'!30:30,'Monthly Cashflow'!$3:$3,CB$7)</f>
        <v>0</v>
      </c>
      <c r="CC30" s="270">
        <f>SUMIFS('Monthly Cashflow'!30:30,'Monthly Cashflow'!$3:$3,CC$7)</f>
        <v>0</v>
      </c>
      <c r="CD30" s="270">
        <f>SUMIFS('Monthly Cashflow'!30:30,'Monthly Cashflow'!$3:$3,CD$7)</f>
        <v>0</v>
      </c>
      <c r="CE30" s="270">
        <f>SUMIFS('Monthly Cashflow'!30:30,'Monthly Cashflow'!$3:$3,CE$7)</f>
        <v>0</v>
      </c>
      <c r="CF30" s="270">
        <f>SUMIFS('Monthly Cashflow'!30:30,'Monthly Cashflow'!$3:$3,CF$7)</f>
        <v>0</v>
      </c>
      <c r="CG30" s="270">
        <f>SUMIFS('Monthly Cashflow'!30:30,'Monthly Cashflow'!$3:$3,CG$7)</f>
        <v>0</v>
      </c>
      <c r="CH30" s="270">
        <f>SUMIFS('Monthly Cashflow'!30:30,'Monthly Cashflow'!$3:$3,CH$7)</f>
        <v>0</v>
      </c>
      <c r="CI30" s="270">
        <f>SUMIFS('Monthly Cashflow'!30:30,'Monthly Cashflow'!$3:$3,CI$7)</f>
        <v>0</v>
      </c>
      <c r="CJ30" s="270">
        <f>SUMIFS('Monthly Cashflow'!30:30,'Monthly Cashflow'!$3:$3,CJ$7)</f>
        <v>0</v>
      </c>
      <c r="CK30" s="270">
        <f>SUMIFS('Monthly Cashflow'!30:30,'Monthly Cashflow'!$3:$3,CK$7)</f>
        <v>0</v>
      </c>
      <c r="CL30" s="270">
        <f>SUMIFS('Monthly Cashflow'!30:30,'Monthly Cashflow'!$3:$3,CL$7)</f>
        <v>0</v>
      </c>
      <c r="CM30" s="270">
        <f>SUMIFS('Monthly Cashflow'!30:30,'Monthly Cashflow'!$3:$3,CM$7)</f>
        <v>0</v>
      </c>
      <c r="CN30" s="270">
        <f>SUMIFS('Monthly Cashflow'!30:30,'Monthly Cashflow'!$3:$3,CN$7)</f>
        <v>0</v>
      </c>
      <c r="CO30" s="270">
        <f>SUMIFS('Monthly Cashflow'!30:30,'Monthly Cashflow'!$3:$3,CO$7)</f>
        <v>0</v>
      </c>
      <c r="CP30" s="270">
        <f>SUMIFS('Monthly Cashflow'!30:30,'Monthly Cashflow'!$3:$3,CP$7)</f>
        <v>0</v>
      </c>
      <c r="CQ30" s="270">
        <f>SUMIFS('Monthly Cashflow'!30:30,'Monthly Cashflow'!$3:$3,CQ$7)</f>
        <v>0</v>
      </c>
      <c r="CR30" s="270">
        <f>SUMIFS('Monthly Cashflow'!30:30,'Monthly Cashflow'!$3:$3,CR$7)</f>
        <v>0</v>
      </c>
      <c r="CS30" s="270">
        <f>SUMIFS('Monthly Cashflow'!30:30,'Monthly Cashflow'!$3:$3,CS$7)</f>
        <v>0</v>
      </c>
      <c r="CT30" s="270">
        <f>SUMIFS('Monthly Cashflow'!30:30,'Monthly Cashflow'!$3:$3,CT$7)</f>
        <v>0</v>
      </c>
      <c r="CU30" s="270">
        <f>SUMIFS('Monthly Cashflow'!30:30,'Monthly Cashflow'!$3:$3,CU$7)</f>
        <v>0</v>
      </c>
      <c r="CV30" s="270">
        <f>SUMIFS('Monthly Cashflow'!30:30,'Monthly Cashflow'!$3:$3,CV$7)</f>
        <v>0</v>
      </c>
      <c r="CW30" s="270">
        <f>SUMIFS('Monthly Cashflow'!30:30,'Monthly Cashflow'!$3:$3,CW$7)</f>
        <v>0</v>
      </c>
      <c r="CX30" s="270">
        <f>SUMIFS('Monthly Cashflow'!30:30,'Monthly Cashflow'!$3:$3,CX$7)</f>
        <v>0</v>
      </c>
    </row>
    <row r="31" spans="1:102" x14ac:dyDescent="0.3">
      <c r="A31" s="1" t="s">
        <v>146</v>
      </c>
      <c r="B31" s="257">
        <f t="shared" ca="1" si="20"/>
        <v>-2.1240031680815004</v>
      </c>
      <c r="C31" s="270">
        <f>SUMIFS('Monthly Cashflow'!31:31,'Monthly Cashflow'!$3:$3,C$7)</f>
        <v>0</v>
      </c>
      <c r="D31" s="270">
        <f ca="1">SUMIFS('Monthly Cashflow'!31:31,'Monthly Cashflow'!$3:$3,D$7)</f>
        <v>-2.1240031680815004</v>
      </c>
      <c r="E31" s="270">
        <f>SUMIFS('Monthly Cashflow'!31:31,'Monthly Cashflow'!$3:$3,E$7)</f>
        <v>0</v>
      </c>
      <c r="F31" s="270">
        <f>SUMIFS('Monthly Cashflow'!31:31,'Monthly Cashflow'!$3:$3,F$7)</f>
        <v>0</v>
      </c>
      <c r="G31" s="270">
        <f>SUMIFS('Monthly Cashflow'!31:31,'Monthly Cashflow'!$3:$3,G$7)</f>
        <v>0</v>
      </c>
      <c r="H31" s="270">
        <f>SUMIFS('Monthly Cashflow'!31:31,'Monthly Cashflow'!$3:$3,H$7)</f>
        <v>0</v>
      </c>
      <c r="I31" s="270">
        <f>SUMIFS('Monthly Cashflow'!31:31,'Monthly Cashflow'!$3:$3,I$7)</f>
        <v>0</v>
      </c>
      <c r="J31" s="270">
        <f>SUMIFS('Monthly Cashflow'!31:31,'Monthly Cashflow'!$3:$3,J$7)</f>
        <v>0</v>
      </c>
      <c r="K31" s="270">
        <f>SUMIFS('Monthly Cashflow'!31:31,'Monthly Cashflow'!$3:$3,K$7)</f>
        <v>0</v>
      </c>
      <c r="L31" s="270">
        <f>SUMIFS('Monthly Cashflow'!31:31,'Monthly Cashflow'!$3:$3,L$7)</f>
        <v>0</v>
      </c>
      <c r="M31" s="270">
        <f>SUMIFS('Monthly Cashflow'!31:31,'Monthly Cashflow'!$3:$3,M$7)</f>
        <v>0</v>
      </c>
      <c r="N31" s="270">
        <f>SUMIFS('Monthly Cashflow'!31:31,'Monthly Cashflow'!$3:$3,N$7)</f>
        <v>0</v>
      </c>
      <c r="O31" s="270">
        <f>SUMIFS('Monthly Cashflow'!31:31,'Monthly Cashflow'!$3:$3,O$7)</f>
        <v>0</v>
      </c>
      <c r="P31" s="270">
        <f>SUMIFS('Monthly Cashflow'!31:31,'Monthly Cashflow'!$3:$3,P$7)</f>
        <v>0</v>
      </c>
      <c r="Q31" s="270">
        <f>SUMIFS('Monthly Cashflow'!31:31,'Monthly Cashflow'!$3:$3,Q$7)</f>
        <v>0</v>
      </c>
      <c r="R31" s="270">
        <f>SUMIFS('Monthly Cashflow'!31:31,'Monthly Cashflow'!$3:$3,R$7)</f>
        <v>0</v>
      </c>
      <c r="S31" s="270">
        <f>SUMIFS('Monthly Cashflow'!31:31,'Monthly Cashflow'!$3:$3,S$7)</f>
        <v>0</v>
      </c>
      <c r="T31" s="270">
        <f>SUMIFS('Monthly Cashflow'!31:31,'Monthly Cashflow'!$3:$3,T$7)</f>
        <v>0</v>
      </c>
      <c r="U31" s="270">
        <f>SUMIFS('Monthly Cashflow'!31:31,'Monthly Cashflow'!$3:$3,U$7)</f>
        <v>0</v>
      </c>
      <c r="V31" s="270">
        <f>SUMIFS('Monthly Cashflow'!31:31,'Monthly Cashflow'!$3:$3,V$7)</f>
        <v>0</v>
      </c>
      <c r="W31" s="270">
        <f>SUMIFS('Monthly Cashflow'!31:31,'Monthly Cashflow'!$3:$3,W$7)</f>
        <v>0</v>
      </c>
      <c r="X31" s="270">
        <f>SUMIFS('Monthly Cashflow'!31:31,'Monthly Cashflow'!$3:$3,X$7)</f>
        <v>0</v>
      </c>
      <c r="Y31" s="270">
        <f>SUMIFS('Monthly Cashflow'!31:31,'Monthly Cashflow'!$3:$3,Y$7)</f>
        <v>0</v>
      </c>
      <c r="Z31" s="270">
        <f>SUMIFS('Monthly Cashflow'!31:31,'Monthly Cashflow'!$3:$3,Z$7)</f>
        <v>0</v>
      </c>
      <c r="AA31" s="270">
        <f>SUMIFS('Monthly Cashflow'!31:31,'Monthly Cashflow'!$3:$3,AA$7)</f>
        <v>0</v>
      </c>
      <c r="AB31" s="270">
        <f>SUMIFS('Monthly Cashflow'!31:31,'Monthly Cashflow'!$3:$3,AB$7)</f>
        <v>0</v>
      </c>
      <c r="AC31" s="270">
        <f>SUMIFS('Monthly Cashflow'!31:31,'Monthly Cashflow'!$3:$3,AC$7)</f>
        <v>0</v>
      </c>
      <c r="AD31" s="270">
        <f>SUMIFS('Monthly Cashflow'!31:31,'Monthly Cashflow'!$3:$3,AD$7)</f>
        <v>0</v>
      </c>
      <c r="AE31" s="270">
        <f>SUMIFS('Monthly Cashflow'!31:31,'Monthly Cashflow'!$3:$3,AE$7)</f>
        <v>0</v>
      </c>
      <c r="AF31" s="270">
        <f>SUMIFS('Monthly Cashflow'!31:31,'Monthly Cashflow'!$3:$3,AF$7)</f>
        <v>0</v>
      </c>
      <c r="AG31" s="270">
        <f>SUMIFS('Monthly Cashflow'!31:31,'Monthly Cashflow'!$3:$3,AG$7)</f>
        <v>0</v>
      </c>
      <c r="AH31" s="270">
        <f>SUMIFS('Monthly Cashflow'!31:31,'Monthly Cashflow'!$3:$3,AH$7)</f>
        <v>0</v>
      </c>
      <c r="AI31" s="270">
        <f>SUMIFS('Monthly Cashflow'!31:31,'Monthly Cashflow'!$3:$3,AI$7)</f>
        <v>0</v>
      </c>
      <c r="AJ31" s="270">
        <f>SUMIFS('Monthly Cashflow'!31:31,'Monthly Cashflow'!$3:$3,AJ$7)</f>
        <v>0</v>
      </c>
      <c r="AK31" s="270">
        <f>SUMIFS('Monthly Cashflow'!31:31,'Monthly Cashflow'!$3:$3,AK$7)</f>
        <v>0</v>
      </c>
      <c r="AL31" s="270">
        <f>SUMIFS('Monthly Cashflow'!31:31,'Monthly Cashflow'!$3:$3,AL$7)</f>
        <v>0</v>
      </c>
      <c r="AM31" s="270">
        <f>SUMIFS('Monthly Cashflow'!31:31,'Monthly Cashflow'!$3:$3,AM$7)</f>
        <v>0</v>
      </c>
      <c r="AN31" s="270">
        <f>SUMIFS('Monthly Cashflow'!31:31,'Monthly Cashflow'!$3:$3,AN$7)</f>
        <v>0</v>
      </c>
      <c r="AO31" s="270">
        <f>SUMIFS('Monthly Cashflow'!31:31,'Monthly Cashflow'!$3:$3,AO$7)</f>
        <v>0</v>
      </c>
      <c r="AP31" s="270">
        <f>SUMIFS('Monthly Cashflow'!31:31,'Monthly Cashflow'!$3:$3,AP$7)</f>
        <v>0</v>
      </c>
      <c r="AQ31" s="270">
        <f>SUMIFS('Monthly Cashflow'!31:31,'Monthly Cashflow'!$3:$3,AQ$7)</f>
        <v>0</v>
      </c>
      <c r="AR31" s="270">
        <f>SUMIFS('Monthly Cashflow'!31:31,'Monthly Cashflow'!$3:$3,AR$7)</f>
        <v>0</v>
      </c>
      <c r="AS31" s="270">
        <f>SUMIFS('Monthly Cashflow'!31:31,'Monthly Cashflow'!$3:$3,AS$7)</f>
        <v>0</v>
      </c>
      <c r="AT31" s="270">
        <f>SUMIFS('Monthly Cashflow'!31:31,'Monthly Cashflow'!$3:$3,AT$7)</f>
        <v>0</v>
      </c>
      <c r="AU31" s="270">
        <f>SUMIFS('Monthly Cashflow'!31:31,'Monthly Cashflow'!$3:$3,AU$7)</f>
        <v>0</v>
      </c>
      <c r="AV31" s="270">
        <f>SUMIFS('Monthly Cashflow'!31:31,'Monthly Cashflow'!$3:$3,AV$7)</f>
        <v>0</v>
      </c>
      <c r="AW31" s="270">
        <f>SUMIFS('Monthly Cashflow'!31:31,'Monthly Cashflow'!$3:$3,AW$7)</f>
        <v>0</v>
      </c>
      <c r="AX31" s="270">
        <f>SUMIFS('Monthly Cashflow'!31:31,'Monthly Cashflow'!$3:$3,AX$7)</f>
        <v>0</v>
      </c>
      <c r="AY31" s="270">
        <f>SUMIFS('Monthly Cashflow'!31:31,'Monthly Cashflow'!$3:$3,AY$7)</f>
        <v>0</v>
      </c>
      <c r="AZ31" s="270">
        <f>SUMIFS('Monthly Cashflow'!31:31,'Monthly Cashflow'!$3:$3,AZ$7)</f>
        <v>0</v>
      </c>
      <c r="BA31" s="270">
        <f>SUMIFS('Monthly Cashflow'!31:31,'Monthly Cashflow'!$3:$3,BA$7)</f>
        <v>0</v>
      </c>
      <c r="BB31" s="270">
        <f>SUMIFS('Monthly Cashflow'!31:31,'Monthly Cashflow'!$3:$3,BB$7)</f>
        <v>0</v>
      </c>
      <c r="BC31" s="270">
        <f>SUMIFS('Monthly Cashflow'!31:31,'Monthly Cashflow'!$3:$3,BC$7)</f>
        <v>0</v>
      </c>
      <c r="BD31" s="270">
        <f>SUMIFS('Monthly Cashflow'!31:31,'Monthly Cashflow'!$3:$3,BD$7)</f>
        <v>0</v>
      </c>
      <c r="BE31" s="270">
        <f>SUMIFS('Monthly Cashflow'!31:31,'Monthly Cashflow'!$3:$3,BE$7)</f>
        <v>0</v>
      </c>
      <c r="BF31" s="270">
        <f>SUMIFS('Monthly Cashflow'!31:31,'Monthly Cashflow'!$3:$3,BF$7)</f>
        <v>0</v>
      </c>
      <c r="BG31" s="270">
        <f>SUMIFS('Monthly Cashflow'!31:31,'Monthly Cashflow'!$3:$3,BG$7)</f>
        <v>0</v>
      </c>
      <c r="BH31" s="270">
        <f>SUMIFS('Monthly Cashflow'!31:31,'Monthly Cashflow'!$3:$3,BH$7)</f>
        <v>0</v>
      </c>
      <c r="BI31" s="270">
        <f>SUMIFS('Monthly Cashflow'!31:31,'Monthly Cashflow'!$3:$3,BI$7)</f>
        <v>0</v>
      </c>
      <c r="BJ31" s="270">
        <f>SUMIFS('Monthly Cashflow'!31:31,'Monthly Cashflow'!$3:$3,BJ$7)</f>
        <v>0</v>
      </c>
      <c r="BK31" s="270">
        <f>SUMIFS('Monthly Cashflow'!31:31,'Monthly Cashflow'!$3:$3,BK$7)</f>
        <v>0</v>
      </c>
      <c r="BL31" s="270">
        <f>SUMIFS('Monthly Cashflow'!31:31,'Monthly Cashflow'!$3:$3,BL$7)</f>
        <v>0</v>
      </c>
      <c r="BM31" s="270">
        <f>SUMIFS('Monthly Cashflow'!31:31,'Monthly Cashflow'!$3:$3,BM$7)</f>
        <v>0</v>
      </c>
      <c r="BN31" s="270">
        <f>SUMIFS('Monthly Cashflow'!31:31,'Monthly Cashflow'!$3:$3,BN$7)</f>
        <v>0</v>
      </c>
      <c r="BO31" s="270">
        <f>SUMIFS('Monthly Cashflow'!31:31,'Monthly Cashflow'!$3:$3,BO$7)</f>
        <v>0</v>
      </c>
      <c r="BP31" s="270">
        <f>SUMIFS('Monthly Cashflow'!31:31,'Monthly Cashflow'!$3:$3,BP$7)</f>
        <v>0</v>
      </c>
      <c r="BQ31" s="270">
        <f>SUMIFS('Monthly Cashflow'!31:31,'Monthly Cashflow'!$3:$3,BQ$7)</f>
        <v>0</v>
      </c>
      <c r="BR31" s="270">
        <f>SUMIFS('Monthly Cashflow'!31:31,'Monthly Cashflow'!$3:$3,BR$7)</f>
        <v>0</v>
      </c>
      <c r="BS31" s="270">
        <f>SUMIFS('Monthly Cashflow'!31:31,'Monthly Cashflow'!$3:$3,BS$7)</f>
        <v>0</v>
      </c>
      <c r="BT31" s="270">
        <f>SUMIFS('Monthly Cashflow'!31:31,'Monthly Cashflow'!$3:$3,BT$7)</f>
        <v>0</v>
      </c>
      <c r="BU31" s="270">
        <f>SUMIFS('Monthly Cashflow'!31:31,'Monthly Cashflow'!$3:$3,BU$7)</f>
        <v>0</v>
      </c>
      <c r="BV31" s="270">
        <f>SUMIFS('Monthly Cashflow'!31:31,'Monthly Cashflow'!$3:$3,BV$7)</f>
        <v>0</v>
      </c>
      <c r="BW31" s="270">
        <f>SUMIFS('Monthly Cashflow'!31:31,'Monthly Cashflow'!$3:$3,BW$7)</f>
        <v>0</v>
      </c>
      <c r="BX31" s="270">
        <f>SUMIFS('Monthly Cashflow'!31:31,'Monthly Cashflow'!$3:$3,BX$7)</f>
        <v>0</v>
      </c>
      <c r="BY31" s="270">
        <f>SUMIFS('Monthly Cashflow'!31:31,'Monthly Cashflow'!$3:$3,BY$7)</f>
        <v>0</v>
      </c>
      <c r="BZ31" s="270">
        <f>SUMIFS('Monthly Cashflow'!31:31,'Monthly Cashflow'!$3:$3,BZ$7)</f>
        <v>0</v>
      </c>
      <c r="CA31" s="270">
        <f>SUMIFS('Monthly Cashflow'!31:31,'Monthly Cashflow'!$3:$3,CA$7)</f>
        <v>0</v>
      </c>
      <c r="CB31" s="270">
        <f>SUMIFS('Monthly Cashflow'!31:31,'Monthly Cashflow'!$3:$3,CB$7)</f>
        <v>0</v>
      </c>
      <c r="CC31" s="270">
        <f>SUMIFS('Monthly Cashflow'!31:31,'Monthly Cashflow'!$3:$3,CC$7)</f>
        <v>0</v>
      </c>
      <c r="CD31" s="270">
        <f>SUMIFS('Monthly Cashflow'!31:31,'Monthly Cashflow'!$3:$3,CD$7)</f>
        <v>0</v>
      </c>
      <c r="CE31" s="270">
        <f>SUMIFS('Monthly Cashflow'!31:31,'Monthly Cashflow'!$3:$3,CE$7)</f>
        <v>0</v>
      </c>
      <c r="CF31" s="270">
        <f>SUMIFS('Monthly Cashflow'!31:31,'Monthly Cashflow'!$3:$3,CF$7)</f>
        <v>0</v>
      </c>
      <c r="CG31" s="270">
        <f>SUMIFS('Monthly Cashflow'!31:31,'Monthly Cashflow'!$3:$3,CG$7)</f>
        <v>0</v>
      </c>
      <c r="CH31" s="270">
        <f>SUMIFS('Monthly Cashflow'!31:31,'Monthly Cashflow'!$3:$3,CH$7)</f>
        <v>0</v>
      </c>
      <c r="CI31" s="270">
        <f>SUMIFS('Monthly Cashflow'!31:31,'Monthly Cashflow'!$3:$3,CI$7)</f>
        <v>0</v>
      </c>
      <c r="CJ31" s="270">
        <f>SUMIFS('Monthly Cashflow'!31:31,'Monthly Cashflow'!$3:$3,CJ$7)</f>
        <v>0</v>
      </c>
      <c r="CK31" s="270">
        <f>SUMIFS('Monthly Cashflow'!31:31,'Monthly Cashflow'!$3:$3,CK$7)</f>
        <v>0</v>
      </c>
      <c r="CL31" s="270">
        <f>SUMIFS('Monthly Cashflow'!31:31,'Monthly Cashflow'!$3:$3,CL$7)</f>
        <v>0</v>
      </c>
      <c r="CM31" s="270">
        <f>SUMIFS('Monthly Cashflow'!31:31,'Monthly Cashflow'!$3:$3,CM$7)</f>
        <v>0</v>
      </c>
      <c r="CN31" s="270">
        <f>SUMIFS('Monthly Cashflow'!31:31,'Monthly Cashflow'!$3:$3,CN$7)</f>
        <v>0</v>
      </c>
      <c r="CO31" s="270">
        <f>SUMIFS('Monthly Cashflow'!31:31,'Monthly Cashflow'!$3:$3,CO$7)</f>
        <v>0</v>
      </c>
      <c r="CP31" s="270">
        <f>SUMIFS('Monthly Cashflow'!31:31,'Monthly Cashflow'!$3:$3,CP$7)</f>
        <v>0</v>
      </c>
      <c r="CQ31" s="270">
        <f>SUMIFS('Monthly Cashflow'!31:31,'Monthly Cashflow'!$3:$3,CQ$7)</f>
        <v>0</v>
      </c>
      <c r="CR31" s="270">
        <f>SUMIFS('Monthly Cashflow'!31:31,'Monthly Cashflow'!$3:$3,CR$7)</f>
        <v>0</v>
      </c>
      <c r="CS31" s="270">
        <f>SUMIFS('Monthly Cashflow'!31:31,'Monthly Cashflow'!$3:$3,CS$7)</f>
        <v>0</v>
      </c>
      <c r="CT31" s="270">
        <f>SUMIFS('Monthly Cashflow'!31:31,'Monthly Cashflow'!$3:$3,CT$7)</f>
        <v>0</v>
      </c>
      <c r="CU31" s="270">
        <f>SUMIFS('Monthly Cashflow'!31:31,'Monthly Cashflow'!$3:$3,CU$7)</f>
        <v>0</v>
      </c>
      <c r="CV31" s="270">
        <f>SUMIFS('Monthly Cashflow'!31:31,'Monthly Cashflow'!$3:$3,CV$7)</f>
        <v>0</v>
      </c>
      <c r="CW31" s="270">
        <f>SUMIFS('Monthly Cashflow'!31:31,'Monthly Cashflow'!$3:$3,CW$7)</f>
        <v>0</v>
      </c>
      <c r="CX31" s="270">
        <f>SUMIFS('Monthly Cashflow'!31:31,'Monthly Cashflow'!$3:$3,CX$7)</f>
        <v>0</v>
      </c>
    </row>
    <row r="32" spans="1:102" x14ac:dyDescent="0.3">
      <c r="A32" s="1" t="s">
        <v>38</v>
      </c>
      <c r="B32" s="257">
        <f t="shared" ca="1" si="20"/>
        <v>-71.477443382360917</v>
      </c>
      <c r="C32" s="270">
        <f>SUMIFS('Monthly Cashflow'!32:32,'Monthly Cashflow'!$3:$3,C$7)</f>
        <v>0</v>
      </c>
      <c r="D32" s="270">
        <f ca="1">SUMIFS('Monthly Cashflow'!32:32,'Monthly Cashflow'!$3:$3,D$7)</f>
        <v>-0.28751019926803567</v>
      </c>
      <c r="E32" s="270">
        <f ca="1">SUMIFS('Monthly Cashflow'!32:32,'Monthly Cashflow'!$3:$3,E$7)</f>
        <v>-0.72462361283612342</v>
      </c>
      <c r="F32" s="270">
        <f ca="1">SUMIFS('Monthly Cashflow'!32:32,'Monthly Cashflow'!$3:$3,F$7)</f>
        <v>-1.157212096645261</v>
      </c>
      <c r="G32" s="270">
        <f ca="1">SUMIFS('Monthly Cashflow'!32:32,'Monthly Cashflow'!$3:$3,G$7)</f>
        <v>-1.5060570186986002</v>
      </c>
      <c r="H32" s="270">
        <f ca="1">SUMIFS('Monthly Cashflow'!32:32,'Monthly Cashflow'!$3:$3,H$7)</f>
        <v>-1.8995329057311201</v>
      </c>
      <c r="I32" s="270">
        <f ca="1">SUMIFS('Monthly Cashflow'!32:32,'Monthly Cashflow'!$3:$3,I$7)</f>
        <v>-2.3823699797082449</v>
      </c>
      <c r="J32" s="270">
        <f ca="1">SUMIFS('Monthly Cashflow'!32:32,'Monthly Cashflow'!$3:$3,J$7)</f>
        <v>-2.8741815208721286</v>
      </c>
      <c r="K32" s="270">
        <f ca="1">SUMIFS('Monthly Cashflow'!32:32,'Monthly Cashflow'!$3:$3,K$7)</f>
        <v>-3.4683111129197073</v>
      </c>
      <c r="L32" s="270">
        <f ca="1">SUMIFS('Monthly Cashflow'!32:32,'Monthly Cashflow'!$3:$3,L$7)</f>
        <v>-3.9305274903663117</v>
      </c>
      <c r="M32" s="270">
        <f ca="1">SUMIFS('Monthly Cashflow'!32:32,'Monthly Cashflow'!$3:$3,M$7)</f>
        <v>-4.1695660178510519</v>
      </c>
      <c r="N32" s="270">
        <f ca="1">SUMIFS('Monthly Cashflow'!32:32,'Monthly Cashflow'!$3:$3,N$7)</f>
        <v>-4.6570278833811054</v>
      </c>
      <c r="O32" s="270">
        <f ca="1">SUMIFS('Monthly Cashflow'!32:32,'Monthly Cashflow'!$3:$3,O$7)</f>
        <v>-5.2264309894073282</v>
      </c>
      <c r="P32" s="270">
        <f ca="1">SUMIFS('Monthly Cashflow'!32:32,'Monthly Cashflow'!$3:$3,P$7)</f>
        <v>-5.6968699317155114</v>
      </c>
      <c r="Q32" s="270">
        <f ca="1">SUMIFS('Monthly Cashflow'!32:32,'Monthly Cashflow'!$3:$3,Q$7)</f>
        <v>-6.2199222670415475</v>
      </c>
      <c r="R32" s="270">
        <f ca="1">SUMIFS('Monthly Cashflow'!32:32,'Monthly Cashflow'!$3:$3,R$7)</f>
        <v>-6.5738229565469766</v>
      </c>
      <c r="S32" s="270">
        <f ca="1">SUMIFS('Monthly Cashflow'!32:32,'Monthly Cashflow'!$3:$3,S$7)</f>
        <v>-6.7282897590217612</v>
      </c>
      <c r="T32" s="270">
        <f ca="1">SUMIFS('Monthly Cashflow'!32:32,'Monthly Cashflow'!$3:$3,T$7)</f>
        <v>-6.9048195673495218</v>
      </c>
      <c r="U32" s="270">
        <f ca="1">SUMIFS('Monthly Cashflow'!32:32,'Monthly Cashflow'!$3:$3,U$7)</f>
        <v>-7.07036807300058</v>
      </c>
      <c r="V32" s="270">
        <f ca="1">SUMIFS('Monthly Cashflow'!32:32,'Monthly Cashflow'!$3:$3,V$7)</f>
        <v>-7.1625106833256815</v>
      </c>
      <c r="W32" s="270">
        <f ca="1">SUMIFS('Monthly Cashflow'!32:32,'Monthly Cashflow'!$3:$3,W$7)</f>
        <v>-7.1625106833256815</v>
      </c>
      <c r="X32" s="270">
        <f ca="1">SUMIFS('Monthly Cashflow'!32:32,'Monthly Cashflow'!$3:$3,X$7)</f>
        <v>0</v>
      </c>
      <c r="Y32" s="270">
        <f ca="1">SUMIFS('Monthly Cashflow'!32:32,'Monthly Cashflow'!$3:$3,Y$7)</f>
        <v>0</v>
      </c>
      <c r="Z32" s="270">
        <f ca="1">SUMIFS('Monthly Cashflow'!32:32,'Monthly Cashflow'!$3:$3,Z$7)</f>
        <v>0</v>
      </c>
      <c r="AA32" s="270">
        <f ca="1">SUMIFS('Monthly Cashflow'!32:32,'Monthly Cashflow'!$3:$3,AA$7)</f>
        <v>0</v>
      </c>
      <c r="AB32" s="270">
        <f ca="1">SUMIFS('Monthly Cashflow'!32:32,'Monthly Cashflow'!$3:$3,AB$7)</f>
        <v>0</v>
      </c>
      <c r="AC32" s="270">
        <f ca="1">SUMIFS('Monthly Cashflow'!32:32,'Monthly Cashflow'!$3:$3,AC$7)</f>
        <v>0</v>
      </c>
      <c r="AD32" s="270">
        <f ca="1">SUMIFS('Monthly Cashflow'!32:32,'Monthly Cashflow'!$3:$3,AD$7)</f>
        <v>0</v>
      </c>
      <c r="AE32" s="270">
        <f ca="1">SUMIFS('Monthly Cashflow'!32:32,'Monthly Cashflow'!$3:$3,AE$7)</f>
        <v>0</v>
      </c>
      <c r="AF32" s="270">
        <f ca="1">SUMIFS('Monthly Cashflow'!32:32,'Monthly Cashflow'!$3:$3,AF$7)</f>
        <v>0</v>
      </c>
      <c r="AG32" s="270">
        <f ca="1">SUMIFS('Monthly Cashflow'!32:32,'Monthly Cashflow'!$3:$3,AG$7)</f>
        <v>0</v>
      </c>
      <c r="AH32" s="270">
        <f ca="1">SUMIFS('Monthly Cashflow'!32:32,'Monthly Cashflow'!$3:$3,AH$7)</f>
        <v>0</v>
      </c>
      <c r="AI32" s="270">
        <f ca="1">SUMIFS('Monthly Cashflow'!32:32,'Monthly Cashflow'!$3:$3,AI$7)</f>
        <v>0</v>
      </c>
      <c r="AJ32" s="270">
        <f ca="1">SUMIFS('Monthly Cashflow'!32:32,'Monthly Cashflow'!$3:$3,AJ$7)</f>
        <v>0</v>
      </c>
      <c r="AK32" s="270">
        <f ca="1">SUMIFS('Monthly Cashflow'!32:32,'Monthly Cashflow'!$3:$3,AK$7)</f>
        <v>0</v>
      </c>
      <c r="AL32" s="270">
        <f ca="1">SUMIFS('Monthly Cashflow'!32:32,'Monthly Cashflow'!$3:$3,AL$7)</f>
        <v>0</v>
      </c>
      <c r="AM32" s="270">
        <f ca="1">SUMIFS('Monthly Cashflow'!32:32,'Monthly Cashflow'!$3:$3,AM$7)</f>
        <v>0</v>
      </c>
      <c r="AN32" s="270">
        <f ca="1">SUMIFS('Monthly Cashflow'!32:32,'Monthly Cashflow'!$3:$3,AN$7)</f>
        <v>0</v>
      </c>
      <c r="AO32" s="270">
        <f ca="1">SUMIFS('Monthly Cashflow'!32:32,'Monthly Cashflow'!$3:$3,AO$7)</f>
        <v>0</v>
      </c>
      <c r="AP32" s="270">
        <f ca="1">SUMIFS('Monthly Cashflow'!32:32,'Monthly Cashflow'!$3:$3,AP$7)</f>
        <v>0</v>
      </c>
      <c r="AQ32" s="270">
        <f ca="1">SUMIFS('Monthly Cashflow'!32:32,'Monthly Cashflow'!$3:$3,AQ$7)</f>
        <v>0</v>
      </c>
      <c r="AR32" s="270">
        <f ca="1">SUMIFS('Monthly Cashflow'!32:32,'Monthly Cashflow'!$3:$3,AR$7)</f>
        <v>0</v>
      </c>
      <c r="AS32" s="270">
        <f ca="1">SUMIFS('Monthly Cashflow'!32:32,'Monthly Cashflow'!$3:$3,AS$7)</f>
        <v>0</v>
      </c>
      <c r="AT32" s="270">
        <f ca="1">SUMIFS('Monthly Cashflow'!32:32,'Monthly Cashflow'!$3:$3,AT$7)</f>
        <v>0</v>
      </c>
      <c r="AU32" s="270">
        <f>SUMIFS('Monthly Cashflow'!32:32,'Monthly Cashflow'!$3:$3,AU$7)</f>
        <v>0</v>
      </c>
      <c r="AV32" s="270">
        <f>SUMIFS('Monthly Cashflow'!32:32,'Monthly Cashflow'!$3:$3,AV$7)</f>
        <v>0</v>
      </c>
      <c r="AW32" s="270">
        <f>SUMIFS('Monthly Cashflow'!32:32,'Monthly Cashflow'!$3:$3,AW$7)</f>
        <v>0</v>
      </c>
      <c r="AX32" s="270">
        <f>SUMIFS('Monthly Cashflow'!32:32,'Monthly Cashflow'!$3:$3,AX$7)</f>
        <v>0</v>
      </c>
      <c r="AY32" s="270">
        <f>SUMIFS('Monthly Cashflow'!32:32,'Monthly Cashflow'!$3:$3,AY$7)</f>
        <v>0</v>
      </c>
      <c r="AZ32" s="270">
        <f>SUMIFS('Monthly Cashflow'!32:32,'Monthly Cashflow'!$3:$3,AZ$7)</f>
        <v>0</v>
      </c>
      <c r="BA32" s="270">
        <f>SUMIFS('Monthly Cashflow'!32:32,'Monthly Cashflow'!$3:$3,BA$7)</f>
        <v>0</v>
      </c>
      <c r="BB32" s="270">
        <f>SUMIFS('Monthly Cashflow'!32:32,'Monthly Cashflow'!$3:$3,BB$7)</f>
        <v>0</v>
      </c>
      <c r="BC32" s="270">
        <f>SUMIFS('Monthly Cashflow'!32:32,'Monthly Cashflow'!$3:$3,BC$7)</f>
        <v>0</v>
      </c>
      <c r="BD32" s="270">
        <f>SUMIFS('Monthly Cashflow'!32:32,'Monthly Cashflow'!$3:$3,BD$7)</f>
        <v>0</v>
      </c>
      <c r="BE32" s="270">
        <f>SUMIFS('Monthly Cashflow'!32:32,'Monthly Cashflow'!$3:$3,BE$7)</f>
        <v>0</v>
      </c>
      <c r="BF32" s="270">
        <f>SUMIFS('Monthly Cashflow'!32:32,'Monthly Cashflow'!$3:$3,BF$7)</f>
        <v>0</v>
      </c>
      <c r="BG32" s="270">
        <f>SUMIFS('Monthly Cashflow'!32:32,'Monthly Cashflow'!$3:$3,BG$7)</f>
        <v>0</v>
      </c>
      <c r="BH32" s="270">
        <f>SUMIFS('Monthly Cashflow'!32:32,'Monthly Cashflow'!$3:$3,BH$7)</f>
        <v>0</v>
      </c>
      <c r="BI32" s="270">
        <f>SUMIFS('Monthly Cashflow'!32:32,'Monthly Cashflow'!$3:$3,BI$7)</f>
        <v>0</v>
      </c>
      <c r="BJ32" s="270">
        <f>SUMIFS('Monthly Cashflow'!32:32,'Monthly Cashflow'!$3:$3,BJ$7)</f>
        <v>0</v>
      </c>
      <c r="BK32" s="270">
        <f>SUMIFS('Monthly Cashflow'!32:32,'Monthly Cashflow'!$3:$3,BK$7)</f>
        <v>0</v>
      </c>
      <c r="BL32" s="270">
        <f>SUMIFS('Monthly Cashflow'!32:32,'Monthly Cashflow'!$3:$3,BL$7)</f>
        <v>0</v>
      </c>
      <c r="BM32" s="270">
        <f>SUMIFS('Monthly Cashflow'!32:32,'Monthly Cashflow'!$3:$3,BM$7)</f>
        <v>0</v>
      </c>
      <c r="BN32" s="270">
        <f>SUMIFS('Monthly Cashflow'!32:32,'Monthly Cashflow'!$3:$3,BN$7)</f>
        <v>0</v>
      </c>
      <c r="BO32" s="270">
        <f>SUMIFS('Monthly Cashflow'!32:32,'Monthly Cashflow'!$3:$3,BO$7)</f>
        <v>0</v>
      </c>
      <c r="BP32" s="270">
        <f>SUMIFS('Monthly Cashflow'!32:32,'Monthly Cashflow'!$3:$3,BP$7)</f>
        <v>0</v>
      </c>
      <c r="BQ32" s="270">
        <f>SUMIFS('Monthly Cashflow'!32:32,'Monthly Cashflow'!$3:$3,BQ$7)</f>
        <v>0</v>
      </c>
      <c r="BR32" s="270">
        <f>SUMIFS('Monthly Cashflow'!32:32,'Monthly Cashflow'!$3:$3,BR$7)</f>
        <v>0</v>
      </c>
      <c r="BS32" s="270">
        <f>SUMIFS('Monthly Cashflow'!32:32,'Monthly Cashflow'!$3:$3,BS$7)</f>
        <v>0</v>
      </c>
      <c r="BT32" s="270">
        <f>SUMIFS('Monthly Cashflow'!32:32,'Monthly Cashflow'!$3:$3,BT$7)</f>
        <v>0</v>
      </c>
      <c r="BU32" s="270">
        <f>SUMIFS('Monthly Cashflow'!32:32,'Monthly Cashflow'!$3:$3,BU$7)</f>
        <v>0</v>
      </c>
      <c r="BV32" s="270">
        <f>SUMIFS('Monthly Cashflow'!32:32,'Monthly Cashflow'!$3:$3,BV$7)</f>
        <v>0</v>
      </c>
      <c r="BW32" s="270">
        <f>SUMIFS('Monthly Cashflow'!32:32,'Monthly Cashflow'!$3:$3,BW$7)</f>
        <v>0</v>
      </c>
      <c r="BX32" s="270">
        <f>SUMIFS('Monthly Cashflow'!32:32,'Monthly Cashflow'!$3:$3,BX$7)</f>
        <v>0</v>
      </c>
      <c r="BY32" s="270">
        <f>SUMIFS('Monthly Cashflow'!32:32,'Monthly Cashflow'!$3:$3,BY$7)</f>
        <v>0</v>
      </c>
      <c r="BZ32" s="270">
        <f>SUMIFS('Monthly Cashflow'!32:32,'Monthly Cashflow'!$3:$3,BZ$7)</f>
        <v>0</v>
      </c>
      <c r="CA32" s="270">
        <f>SUMIFS('Monthly Cashflow'!32:32,'Monthly Cashflow'!$3:$3,CA$7)</f>
        <v>0</v>
      </c>
      <c r="CB32" s="270">
        <f>SUMIFS('Monthly Cashflow'!32:32,'Monthly Cashflow'!$3:$3,CB$7)</f>
        <v>0</v>
      </c>
      <c r="CC32" s="270">
        <f>SUMIFS('Monthly Cashflow'!32:32,'Monthly Cashflow'!$3:$3,CC$7)</f>
        <v>0</v>
      </c>
      <c r="CD32" s="270">
        <f>SUMIFS('Monthly Cashflow'!32:32,'Monthly Cashflow'!$3:$3,CD$7)</f>
        <v>0</v>
      </c>
      <c r="CE32" s="270">
        <f>SUMIFS('Monthly Cashflow'!32:32,'Monthly Cashflow'!$3:$3,CE$7)</f>
        <v>0</v>
      </c>
      <c r="CF32" s="270">
        <f>SUMIFS('Monthly Cashflow'!32:32,'Monthly Cashflow'!$3:$3,CF$7)</f>
        <v>0</v>
      </c>
      <c r="CG32" s="270">
        <f>SUMIFS('Monthly Cashflow'!32:32,'Monthly Cashflow'!$3:$3,CG$7)</f>
        <v>0</v>
      </c>
      <c r="CH32" s="270">
        <f>SUMIFS('Monthly Cashflow'!32:32,'Monthly Cashflow'!$3:$3,CH$7)</f>
        <v>0</v>
      </c>
      <c r="CI32" s="270">
        <f>SUMIFS('Monthly Cashflow'!32:32,'Monthly Cashflow'!$3:$3,CI$7)</f>
        <v>0</v>
      </c>
      <c r="CJ32" s="270">
        <f>SUMIFS('Monthly Cashflow'!32:32,'Monthly Cashflow'!$3:$3,CJ$7)</f>
        <v>0</v>
      </c>
      <c r="CK32" s="270">
        <f>SUMIFS('Monthly Cashflow'!32:32,'Monthly Cashflow'!$3:$3,CK$7)</f>
        <v>0</v>
      </c>
      <c r="CL32" s="270">
        <f>SUMIFS('Monthly Cashflow'!32:32,'Monthly Cashflow'!$3:$3,CL$7)</f>
        <v>0</v>
      </c>
      <c r="CM32" s="270">
        <f>SUMIFS('Monthly Cashflow'!32:32,'Monthly Cashflow'!$3:$3,CM$7)</f>
        <v>0</v>
      </c>
      <c r="CN32" s="270">
        <f>SUMIFS('Monthly Cashflow'!32:32,'Monthly Cashflow'!$3:$3,CN$7)</f>
        <v>0</v>
      </c>
      <c r="CO32" s="270">
        <f>SUMIFS('Monthly Cashflow'!32:32,'Monthly Cashflow'!$3:$3,CO$7)</f>
        <v>0</v>
      </c>
      <c r="CP32" s="270">
        <f>SUMIFS('Monthly Cashflow'!32:32,'Monthly Cashflow'!$3:$3,CP$7)</f>
        <v>0</v>
      </c>
      <c r="CQ32" s="270">
        <f>SUMIFS('Monthly Cashflow'!32:32,'Monthly Cashflow'!$3:$3,CQ$7)</f>
        <v>0</v>
      </c>
      <c r="CR32" s="270">
        <f>SUMIFS('Monthly Cashflow'!32:32,'Monthly Cashflow'!$3:$3,CR$7)</f>
        <v>0</v>
      </c>
      <c r="CS32" s="270">
        <f>SUMIFS('Monthly Cashflow'!32:32,'Monthly Cashflow'!$3:$3,CS$7)</f>
        <v>0</v>
      </c>
      <c r="CT32" s="270">
        <f>SUMIFS('Monthly Cashflow'!32:32,'Monthly Cashflow'!$3:$3,CT$7)</f>
        <v>0</v>
      </c>
      <c r="CU32" s="270">
        <f>SUMIFS('Monthly Cashflow'!32:32,'Monthly Cashflow'!$3:$3,CU$7)</f>
        <v>0</v>
      </c>
      <c r="CV32" s="270">
        <f>SUMIFS('Monthly Cashflow'!32:32,'Monthly Cashflow'!$3:$3,CV$7)</f>
        <v>0</v>
      </c>
      <c r="CW32" s="270">
        <f>SUMIFS('Monthly Cashflow'!32:32,'Monthly Cashflow'!$3:$3,CW$7)</f>
        <v>0</v>
      </c>
      <c r="CX32" s="270">
        <f>SUMIFS('Monthly Cashflow'!32:32,'Monthly Cashflow'!$3:$3,CX$7)</f>
        <v>0</v>
      </c>
    </row>
    <row r="33" spans="1:102" x14ac:dyDescent="0.3">
      <c r="A33" s="1" t="s">
        <v>39</v>
      </c>
      <c r="B33" s="257">
        <f t="shared" si="20"/>
        <v>0</v>
      </c>
      <c r="C33" s="270">
        <f>SUMIFS('Monthly Cashflow'!33:33,'Monthly Cashflow'!$3:$3,C$7)</f>
        <v>0</v>
      </c>
      <c r="D33" s="270">
        <f>SUMIFS('Monthly Cashflow'!33:33,'Monthly Cashflow'!$3:$3,D$7)</f>
        <v>0</v>
      </c>
      <c r="E33" s="270">
        <f>SUMIFS('Monthly Cashflow'!33:33,'Monthly Cashflow'!$3:$3,E$7)</f>
        <v>0</v>
      </c>
      <c r="F33" s="270">
        <f>SUMIFS('Monthly Cashflow'!33:33,'Monthly Cashflow'!$3:$3,F$7)</f>
        <v>0</v>
      </c>
      <c r="G33" s="270">
        <f>SUMIFS('Monthly Cashflow'!33:33,'Monthly Cashflow'!$3:$3,G$7)</f>
        <v>0</v>
      </c>
      <c r="H33" s="270">
        <f>SUMIFS('Monthly Cashflow'!33:33,'Monthly Cashflow'!$3:$3,H$7)</f>
        <v>0</v>
      </c>
      <c r="I33" s="270">
        <f>SUMIFS('Monthly Cashflow'!33:33,'Monthly Cashflow'!$3:$3,I$7)</f>
        <v>0</v>
      </c>
      <c r="J33" s="270">
        <f>SUMIFS('Monthly Cashflow'!33:33,'Monthly Cashflow'!$3:$3,J$7)</f>
        <v>0</v>
      </c>
      <c r="K33" s="270">
        <f>SUMIFS('Monthly Cashflow'!33:33,'Monthly Cashflow'!$3:$3,K$7)</f>
        <v>0</v>
      </c>
      <c r="L33" s="270">
        <f>SUMIFS('Monthly Cashflow'!33:33,'Monthly Cashflow'!$3:$3,L$7)</f>
        <v>0</v>
      </c>
      <c r="M33" s="270">
        <f>SUMIFS('Monthly Cashflow'!33:33,'Monthly Cashflow'!$3:$3,M$7)</f>
        <v>0</v>
      </c>
      <c r="N33" s="270">
        <f>SUMIFS('Monthly Cashflow'!33:33,'Monthly Cashflow'!$3:$3,N$7)</f>
        <v>0</v>
      </c>
      <c r="O33" s="270">
        <f>SUMIFS('Monthly Cashflow'!33:33,'Monthly Cashflow'!$3:$3,O$7)</f>
        <v>0</v>
      </c>
      <c r="P33" s="270">
        <f>SUMIFS('Monthly Cashflow'!33:33,'Monthly Cashflow'!$3:$3,P$7)</f>
        <v>0</v>
      </c>
      <c r="Q33" s="270">
        <f>SUMIFS('Monthly Cashflow'!33:33,'Monthly Cashflow'!$3:$3,Q$7)</f>
        <v>0</v>
      </c>
      <c r="R33" s="270">
        <f>SUMIFS('Monthly Cashflow'!33:33,'Monthly Cashflow'!$3:$3,R$7)</f>
        <v>0</v>
      </c>
      <c r="S33" s="270">
        <f>SUMIFS('Monthly Cashflow'!33:33,'Monthly Cashflow'!$3:$3,S$7)</f>
        <v>0</v>
      </c>
      <c r="T33" s="270">
        <f>SUMIFS('Monthly Cashflow'!33:33,'Monthly Cashflow'!$3:$3,T$7)</f>
        <v>0</v>
      </c>
      <c r="U33" s="270">
        <f>SUMIFS('Monthly Cashflow'!33:33,'Monthly Cashflow'!$3:$3,U$7)</f>
        <v>0</v>
      </c>
      <c r="V33" s="270">
        <f>SUMIFS('Monthly Cashflow'!33:33,'Monthly Cashflow'!$3:$3,V$7)</f>
        <v>0</v>
      </c>
      <c r="W33" s="270">
        <f>SUMIFS('Monthly Cashflow'!33:33,'Monthly Cashflow'!$3:$3,W$7)</f>
        <v>0</v>
      </c>
      <c r="X33" s="270">
        <f>SUMIFS('Monthly Cashflow'!33:33,'Monthly Cashflow'!$3:$3,X$7)</f>
        <v>0</v>
      </c>
      <c r="Y33" s="270">
        <f>SUMIFS('Monthly Cashflow'!33:33,'Monthly Cashflow'!$3:$3,Y$7)</f>
        <v>0</v>
      </c>
      <c r="Z33" s="270">
        <f>SUMIFS('Monthly Cashflow'!33:33,'Monthly Cashflow'!$3:$3,Z$7)</f>
        <v>0</v>
      </c>
      <c r="AA33" s="270">
        <f>SUMIFS('Monthly Cashflow'!33:33,'Monthly Cashflow'!$3:$3,AA$7)</f>
        <v>0</v>
      </c>
      <c r="AB33" s="270">
        <f>SUMIFS('Monthly Cashflow'!33:33,'Monthly Cashflow'!$3:$3,AB$7)</f>
        <v>0</v>
      </c>
      <c r="AC33" s="270">
        <f>SUMIFS('Monthly Cashflow'!33:33,'Monthly Cashflow'!$3:$3,AC$7)</f>
        <v>0</v>
      </c>
      <c r="AD33" s="270">
        <f>SUMIFS('Monthly Cashflow'!33:33,'Monthly Cashflow'!$3:$3,AD$7)</f>
        <v>0</v>
      </c>
      <c r="AE33" s="270">
        <f>SUMIFS('Monthly Cashflow'!33:33,'Monthly Cashflow'!$3:$3,AE$7)</f>
        <v>0</v>
      </c>
      <c r="AF33" s="270">
        <f>SUMIFS('Monthly Cashflow'!33:33,'Monthly Cashflow'!$3:$3,AF$7)</f>
        <v>0</v>
      </c>
      <c r="AG33" s="270">
        <f>SUMIFS('Monthly Cashflow'!33:33,'Monthly Cashflow'!$3:$3,AG$7)</f>
        <v>0</v>
      </c>
      <c r="AH33" s="270">
        <f>SUMIFS('Monthly Cashflow'!33:33,'Monthly Cashflow'!$3:$3,AH$7)</f>
        <v>0</v>
      </c>
      <c r="AI33" s="270">
        <f>SUMIFS('Monthly Cashflow'!33:33,'Monthly Cashflow'!$3:$3,AI$7)</f>
        <v>0</v>
      </c>
      <c r="AJ33" s="270">
        <f>SUMIFS('Monthly Cashflow'!33:33,'Monthly Cashflow'!$3:$3,AJ$7)</f>
        <v>0</v>
      </c>
      <c r="AK33" s="270">
        <f>SUMIFS('Monthly Cashflow'!33:33,'Monthly Cashflow'!$3:$3,AK$7)</f>
        <v>0</v>
      </c>
      <c r="AL33" s="270">
        <f>SUMIFS('Monthly Cashflow'!33:33,'Monthly Cashflow'!$3:$3,AL$7)</f>
        <v>0</v>
      </c>
      <c r="AM33" s="270">
        <f>SUMIFS('Monthly Cashflow'!33:33,'Monthly Cashflow'!$3:$3,AM$7)</f>
        <v>0</v>
      </c>
      <c r="AN33" s="270">
        <f>SUMIFS('Monthly Cashflow'!33:33,'Monthly Cashflow'!$3:$3,AN$7)</f>
        <v>0</v>
      </c>
      <c r="AO33" s="270">
        <f>SUMIFS('Monthly Cashflow'!33:33,'Monthly Cashflow'!$3:$3,AO$7)</f>
        <v>0</v>
      </c>
      <c r="AP33" s="270">
        <f>SUMIFS('Monthly Cashflow'!33:33,'Monthly Cashflow'!$3:$3,AP$7)</f>
        <v>0</v>
      </c>
      <c r="AQ33" s="270">
        <f>SUMIFS('Monthly Cashflow'!33:33,'Monthly Cashflow'!$3:$3,AQ$7)</f>
        <v>0</v>
      </c>
      <c r="AR33" s="270">
        <f>SUMIFS('Monthly Cashflow'!33:33,'Monthly Cashflow'!$3:$3,AR$7)</f>
        <v>0</v>
      </c>
      <c r="AS33" s="270">
        <f>SUMIFS('Monthly Cashflow'!33:33,'Monthly Cashflow'!$3:$3,AS$7)</f>
        <v>0</v>
      </c>
      <c r="AT33" s="270">
        <f>SUMIFS('Monthly Cashflow'!33:33,'Monthly Cashflow'!$3:$3,AT$7)</f>
        <v>0</v>
      </c>
      <c r="AU33" s="270">
        <f>SUMIFS('Monthly Cashflow'!33:33,'Monthly Cashflow'!$3:$3,AU$7)</f>
        <v>0</v>
      </c>
      <c r="AV33" s="270">
        <f>SUMIFS('Monthly Cashflow'!33:33,'Monthly Cashflow'!$3:$3,AV$7)</f>
        <v>0</v>
      </c>
      <c r="AW33" s="270">
        <f>SUMIFS('Monthly Cashflow'!33:33,'Monthly Cashflow'!$3:$3,AW$7)</f>
        <v>0</v>
      </c>
      <c r="AX33" s="270">
        <f>SUMIFS('Monthly Cashflow'!33:33,'Monthly Cashflow'!$3:$3,AX$7)</f>
        <v>0</v>
      </c>
      <c r="AY33" s="270">
        <f>SUMIFS('Monthly Cashflow'!33:33,'Monthly Cashflow'!$3:$3,AY$7)</f>
        <v>0</v>
      </c>
      <c r="AZ33" s="270">
        <f>SUMIFS('Monthly Cashflow'!33:33,'Monthly Cashflow'!$3:$3,AZ$7)</f>
        <v>0</v>
      </c>
      <c r="BA33" s="270">
        <f>SUMIFS('Monthly Cashflow'!33:33,'Monthly Cashflow'!$3:$3,BA$7)</f>
        <v>0</v>
      </c>
      <c r="BB33" s="270">
        <f>SUMIFS('Monthly Cashflow'!33:33,'Monthly Cashflow'!$3:$3,BB$7)</f>
        <v>0</v>
      </c>
      <c r="BC33" s="270">
        <f>SUMIFS('Monthly Cashflow'!33:33,'Monthly Cashflow'!$3:$3,BC$7)</f>
        <v>0</v>
      </c>
      <c r="BD33" s="270">
        <f>SUMIFS('Monthly Cashflow'!33:33,'Monthly Cashflow'!$3:$3,BD$7)</f>
        <v>0</v>
      </c>
      <c r="BE33" s="270">
        <f>SUMIFS('Monthly Cashflow'!33:33,'Monthly Cashflow'!$3:$3,BE$7)</f>
        <v>0</v>
      </c>
      <c r="BF33" s="270">
        <f>SUMIFS('Monthly Cashflow'!33:33,'Monthly Cashflow'!$3:$3,BF$7)</f>
        <v>0</v>
      </c>
      <c r="BG33" s="270">
        <f>SUMIFS('Monthly Cashflow'!33:33,'Monthly Cashflow'!$3:$3,BG$7)</f>
        <v>0</v>
      </c>
      <c r="BH33" s="270">
        <f>SUMIFS('Monthly Cashflow'!33:33,'Monthly Cashflow'!$3:$3,BH$7)</f>
        <v>0</v>
      </c>
      <c r="BI33" s="270">
        <f>SUMIFS('Monthly Cashflow'!33:33,'Monthly Cashflow'!$3:$3,BI$7)</f>
        <v>0</v>
      </c>
      <c r="BJ33" s="270">
        <f>SUMIFS('Monthly Cashflow'!33:33,'Monthly Cashflow'!$3:$3,BJ$7)</f>
        <v>0</v>
      </c>
      <c r="BK33" s="270">
        <f>SUMIFS('Monthly Cashflow'!33:33,'Monthly Cashflow'!$3:$3,BK$7)</f>
        <v>0</v>
      </c>
      <c r="BL33" s="270">
        <f>SUMIFS('Monthly Cashflow'!33:33,'Monthly Cashflow'!$3:$3,BL$7)</f>
        <v>0</v>
      </c>
      <c r="BM33" s="270">
        <f>SUMIFS('Monthly Cashflow'!33:33,'Monthly Cashflow'!$3:$3,BM$7)</f>
        <v>0</v>
      </c>
      <c r="BN33" s="270">
        <f>SUMIFS('Monthly Cashflow'!33:33,'Monthly Cashflow'!$3:$3,BN$7)</f>
        <v>0</v>
      </c>
      <c r="BO33" s="270">
        <f>SUMIFS('Monthly Cashflow'!33:33,'Monthly Cashflow'!$3:$3,BO$7)</f>
        <v>0</v>
      </c>
      <c r="BP33" s="270">
        <f>SUMIFS('Monthly Cashflow'!33:33,'Monthly Cashflow'!$3:$3,BP$7)</f>
        <v>0</v>
      </c>
      <c r="BQ33" s="270">
        <f>SUMIFS('Monthly Cashflow'!33:33,'Monthly Cashflow'!$3:$3,BQ$7)</f>
        <v>0</v>
      </c>
      <c r="BR33" s="270">
        <f>SUMIFS('Monthly Cashflow'!33:33,'Monthly Cashflow'!$3:$3,BR$7)</f>
        <v>0</v>
      </c>
      <c r="BS33" s="270">
        <f>SUMIFS('Monthly Cashflow'!33:33,'Monthly Cashflow'!$3:$3,BS$7)</f>
        <v>0</v>
      </c>
      <c r="BT33" s="270">
        <f>SUMIFS('Monthly Cashflow'!33:33,'Monthly Cashflow'!$3:$3,BT$7)</f>
        <v>0</v>
      </c>
      <c r="BU33" s="270">
        <f>SUMIFS('Monthly Cashflow'!33:33,'Monthly Cashflow'!$3:$3,BU$7)</f>
        <v>0</v>
      </c>
      <c r="BV33" s="270">
        <f>SUMIFS('Monthly Cashflow'!33:33,'Monthly Cashflow'!$3:$3,BV$7)</f>
        <v>0</v>
      </c>
      <c r="BW33" s="270">
        <f>SUMIFS('Monthly Cashflow'!33:33,'Monthly Cashflow'!$3:$3,BW$7)</f>
        <v>0</v>
      </c>
      <c r="BX33" s="270">
        <f>SUMIFS('Monthly Cashflow'!33:33,'Monthly Cashflow'!$3:$3,BX$7)</f>
        <v>0</v>
      </c>
      <c r="BY33" s="270">
        <f>SUMIFS('Monthly Cashflow'!33:33,'Monthly Cashflow'!$3:$3,BY$7)</f>
        <v>0</v>
      </c>
      <c r="BZ33" s="270">
        <f>SUMIFS('Monthly Cashflow'!33:33,'Monthly Cashflow'!$3:$3,BZ$7)</f>
        <v>0</v>
      </c>
      <c r="CA33" s="270">
        <f>SUMIFS('Monthly Cashflow'!33:33,'Monthly Cashflow'!$3:$3,CA$7)</f>
        <v>0</v>
      </c>
      <c r="CB33" s="270">
        <f>SUMIFS('Monthly Cashflow'!33:33,'Monthly Cashflow'!$3:$3,CB$7)</f>
        <v>0</v>
      </c>
      <c r="CC33" s="270">
        <f>SUMIFS('Monthly Cashflow'!33:33,'Monthly Cashflow'!$3:$3,CC$7)</f>
        <v>0</v>
      </c>
      <c r="CD33" s="270">
        <f>SUMIFS('Monthly Cashflow'!33:33,'Monthly Cashflow'!$3:$3,CD$7)</f>
        <v>0</v>
      </c>
      <c r="CE33" s="270">
        <f>SUMIFS('Monthly Cashflow'!33:33,'Monthly Cashflow'!$3:$3,CE$7)</f>
        <v>0</v>
      </c>
      <c r="CF33" s="270">
        <f>SUMIFS('Monthly Cashflow'!33:33,'Monthly Cashflow'!$3:$3,CF$7)</f>
        <v>0</v>
      </c>
      <c r="CG33" s="270">
        <f>SUMIFS('Monthly Cashflow'!33:33,'Monthly Cashflow'!$3:$3,CG$7)</f>
        <v>0</v>
      </c>
      <c r="CH33" s="270">
        <f>SUMIFS('Monthly Cashflow'!33:33,'Monthly Cashflow'!$3:$3,CH$7)</f>
        <v>0</v>
      </c>
      <c r="CI33" s="270">
        <f>SUMIFS('Monthly Cashflow'!33:33,'Monthly Cashflow'!$3:$3,CI$7)</f>
        <v>0</v>
      </c>
      <c r="CJ33" s="270">
        <f>SUMIFS('Monthly Cashflow'!33:33,'Monthly Cashflow'!$3:$3,CJ$7)</f>
        <v>0</v>
      </c>
      <c r="CK33" s="270">
        <f>SUMIFS('Monthly Cashflow'!33:33,'Monthly Cashflow'!$3:$3,CK$7)</f>
        <v>0</v>
      </c>
      <c r="CL33" s="270">
        <f>SUMIFS('Monthly Cashflow'!33:33,'Monthly Cashflow'!$3:$3,CL$7)</f>
        <v>0</v>
      </c>
      <c r="CM33" s="270">
        <f>SUMIFS('Monthly Cashflow'!33:33,'Monthly Cashflow'!$3:$3,CM$7)</f>
        <v>0</v>
      </c>
      <c r="CN33" s="270">
        <f>SUMIFS('Monthly Cashflow'!33:33,'Monthly Cashflow'!$3:$3,CN$7)</f>
        <v>0</v>
      </c>
      <c r="CO33" s="270">
        <f>SUMIFS('Monthly Cashflow'!33:33,'Monthly Cashflow'!$3:$3,CO$7)</f>
        <v>0</v>
      </c>
      <c r="CP33" s="270">
        <f>SUMIFS('Monthly Cashflow'!33:33,'Monthly Cashflow'!$3:$3,CP$7)</f>
        <v>0</v>
      </c>
      <c r="CQ33" s="270">
        <f>SUMIFS('Monthly Cashflow'!33:33,'Monthly Cashflow'!$3:$3,CQ$7)</f>
        <v>0</v>
      </c>
      <c r="CR33" s="270">
        <f>SUMIFS('Monthly Cashflow'!33:33,'Monthly Cashflow'!$3:$3,CR$7)</f>
        <v>0</v>
      </c>
      <c r="CS33" s="270">
        <f>SUMIFS('Monthly Cashflow'!33:33,'Monthly Cashflow'!$3:$3,CS$7)</f>
        <v>0</v>
      </c>
      <c r="CT33" s="270">
        <f>SUMIFS('Monthly Cashflow'!33:33,'Monthly Cashflow'!$3:$3,CT$7)</f>
        <v>0</v>
      </c>
      <c r="CU33" s="270">
        <f>SUMIFS('Monthly Cashflow'!33:33,'Monthly Cashflow'!$3:$3,CU$7)</f>
        <v>0</v>
      </c>
      <c r="CV33" s="270">
        <f>SUMIFS('Monthly Cashflow'!33:33,'Monthly Cashflow'!$3:$3,CV$7)</f>
        <v>0</v>
      </c>
      <c r="CW33" s="270">
        <f>SUMIFS('Monthly Cashflow'!33:33,'Monthly Cashflow'!$3:$3,CW$7)</f>
        <v>0</v>
      </c>
      <c r="CX33" s="270">
        <f>SUMIFS('Monthly Cashflow'!33:33,'Monthly Cashflow'!$3:$3,CX$7)</f>
        <v>0</v>
      </c>
    </row>
    <row r="34" spans="1:102" x14ac:dyDescent="0.3">
      <c r="A34" s="1" t="s">
        <v>40</v>
      </c>
      <c r="B34" s="257">
        <f t="shared" si="20"/>
        <v>0</v>
      </c>
      <c r="C34" s="270">
        <f>SUMIFS('Monthly Cashflow'!34:34,'Monthly Cashflow'!$3:$3,C$7)</f>
        <v>0</v>
      </c>
      <c r="D34" s="270">
        <f>SUMIFS('Monthly Cashflow'!34:34,'Monthly Cashflow'!$3:$3,D$7)</f>
        <v>0</v>
      </c>
      <c r="E34" s="270">
        <f>SUMIFS('Monthly Cashflow'!34:34,'Monthly Cashflow'!$3:$3,E$7)</f>
        <v>0</v>
      </c>
      <c r="F34" s="270">
        <f>SUMIFS('Monthly Cashflow'!34:34,'Monthly Cashflow'!$3:$3,F$7)</f>
        <v>0</v>
      </c>
      <c r="G34" s="270">
        <f>SUMIFS('Monthly Cashflow'!34:34,'Monthly Cashflow'!$3:$3,G$7)</f>
        <v>0</v>
      </c>
      <c r="H34" s="270">
        <f>SUMIFS('Monthly Cashflow'!34:34,'Monthly Cashflow'!$3:$3,H$7)</f>
        <v>0</v>
      </c>
      <c r="I34" s="270">
        <f>SUMIFS('Monthly Cashflow'!34:34,'Monthly Cashflow'!$3:$3,I$7)</f>
        <v>0</v>
      </c>
      <c r="J34" s="270">
        <f>SUMIFS('Monthly Cashflow'!34:34,'Monthly Cashflow'!$3:$3,J$7)</f>
        <v>0</v>
      </c>
      <c r="K34" s="270">
        <f>SUMIFS('Monthly Cashflow'!34:34,'Monthly Cashflow'!$3:$3,K$7)</f>
        <v>0</v>
      </c>
      <c r="L34" s="270">
        <f>SUMIFS('Monthly Cashflow'!34:34,'Monthly Cashflow'!$3:$3,L$7)</f>
        <v>0</v>
      </c>
      <c r="M34" s="270">
        <f>SUMIFS('Monthly Cashflow'!34:34,'Monthly Cashflow'!$3:$3,M$7)</f>
        <v>0</v>
      </c>
      <c r="N34" s="270">
        <f>SUMIFS('Monthly Cashflow'!34:34,'Monthly Cashflow'!$3:$3,N$7)</f>
        <v>0</v>
      </c>
      <c r="O34" s="270">
        <f>SUMIFS('Monthly Cashflow'!34:34,'Monthly Cashflow'!$3:$3,O$7)</f>
        <v>0</v>
      </c>
      <c r="P34" s="270">
        <f>SUMIFS('Monthly Cashflow'!34:34,'Monthly Cashflow'!$3:$3,P$7)</f>
        <v>0</v>
      </c>
      <c r="Q34" s="270">
        <f>SUMIFS('Monthly Cashflow'!34:34,'Monthly Cashflow'!$3:$3,Q$7)</f>
        <v>0</v>
      </c>
      <c r="R34" s="270">
        <f>SUMIFS('Monthly Cashflow'!34:34,'Monthly Cashflow'!$3:$3,R$7)</f>
        <v>0</v>
      </c>
      <c r="S34" s="270">
        <f>SUMIFS('Monthly Cashflow'!34:34,'Monthly Cashflow'!$3:$3,S$7)</f>
        <v>0</v>
      </c>
      <c r="T34" s="270">
        <f>SUMIFS('Monthly Cashflow'!34:34,'Monthly Cashflow'!$3:$3,T$7)</f>
        <v>0</v>
      </c>
      <c r="U34" s="270">
        <f>SUMIFS('Monthly Cashflow'!34:34,'Monthly Cashflow'!$3:$3,U$7)</f>
        <v>0</v>
      </c>
      <c r="V34" s="270">
        <f>SUMIFS('Monthly Cashflow'!34:34,'Monthly Cashflow'!$3:$3,V$7)</f>
        <v>0</v>
      </c>
      <c r="W34" s="270">
        <f>SUMIFS('Monthly Cashflow'!34:34,'Monthly Cashflow'!$3:$3,W$7)</f>
        <v>0</v>
      </c>
      <c r="X34" s="270">
        <f>SUMIFS('Monthly Cashflow'!34:34,'Monthly Cashflow'!$3:$3,X$7)</f>
        <v>0</v>
      </c>
      <c r="Y34" s="270">
        <f>SUMIFS('Monthly Cashflow'!34:34,'Monthly Cashflow'!$3:$3,Y$7)</f>
        <v>0</v>
      </c>
      <c r="Z34" s="270">
        <f>SUMIFS('Monthly Cashflow'!34:34,'Monthly Cashflow'!$3:$3,Z$7)</f>
        <v>0</v>
      </c>
      <c r="AA34" s="270">
        <f>SUMIFS('Monthly Cashflow'!34:34,'Monthly Cashflow'!$3:$3,AA$7)</f>
        <v>0</v>
      </c>
      <c r="AB34" s="270">
        <f>SUMIFS('Monthly Cashflow'!34:34,'Monthly Cashflow'!$3:$3,AB$7)</f>
        <v>0</v>
      </c>
      <c r="AC34" s="270">
        <f>SUMIFS('Monthly Cashflow'!34:34,'Monthly Cashflow'!$3:$3,AC$7)</f>
        <v>0</v>
      </c>
      <c r="AD34" s="270">
        <f>SUMIFS('Monthly Cashflow'!34:34,'Monthly Cashflow'!$3:$3,AD$7)</f>
        <v>0</v>
      </c>
      <c r="AE34" s="270">
        <f>SUMIFS('Monthly Cashflow'!34:34,'Monthly Cashflow'!$3:$3,AE$7)</f>
        <v>0</v>
      </c>
      <c r="AF34" s="270">
        <f>SUMIFS('Monthly Cashflow'!34:34,'Monthly Cashflow'!$3:$3,AF$7)</f>
        <v>0</v>
      </c>
      <c r="AG34" s="270">
        <f>SUMIFS('Monthly Cashflow'!34:34,'Monthly Cashflow'!$3:$3,AG$7)</f>
        <v>0</v>
      </c>
      <c r="AH34" s="270">
        <f>SUMIFS('Monthly Cashflow'!34:34,'Monthly Cashflow'!$3:$3,AH$7)</f>
        <v>0</v>
      </c>
      <c r="AI34" s="270">
        <f>SUMIFS('Monthly Cashflow'!34:34,'Monthly Cashflow'!$3:$3,AI$7)</f>
        <v>0</v>
      </c>
      <c r="AJ34" s="270">
        <f>SUMIFS('Monthly Cashflow'!34:34,'Monthly Cashflow'!$3:$3,AJ$7)</f>
        <v>0</v>
      </c>
      <c r="AK34" s="270">
        <f>SUMIFS('Monthly Cashflow'!34:34,'Monthly Cashflow'!$3:$3,AK$7)</f>
        <v>0</v>
      </c>
      <c r="AL34" s="270">
        <f>SUMIFS('Monthly Cashflow'!34:34,'Monthly Cashflow'!$3:$3,AL$7)</f>
        <v>0</v>
      </c>
      <c r="AM34" s="270">
        <f>SUMIFS('Monthly Cashflow'!34:34,'Monthly Cashflow'!$3:$3,AM$7)</f>
        <v>0</v>
      </c>
      <c r="AN34" s="270">
        <f>SUMIFS('Monthly Cashflow'!34:34,'Monthly Cashflow'!$3:$3,AN$7)</f>
        <v>0</v>
      </c>
      <c r="AO34" s="270">
        <f>SUMIFS('Monthly Cashflow'!34:34,'Monthly Cashflow'!$3:$3,AO$7)</f>
        <v>0</v>
      </c>
      <c r="AP34" s="270">
        <f>SUMIFS('Monthly Cashflow'!34:34,'Monthly Cashflow'!$3:$3,AP$7)</f>
        <v>0</v>
      </c>
      <c r="AQ34" s="270">
        <f>SUMIFS('Monthly Cashflow'!34:34,'Monthly Cashflow'!$3:$3,AQ$7)</f>
        <v>0</v>
      </c>
      <c r="AR34" s="270">
        <f>SUMIFS('Monthly Cashflow'!34:34,'Monthly Cashflow'!$3:$3,AR$7)</f>
        <v>0</v>
      </c>
      <c r="AS34" s="270">
        <f>SUMIFS('Monthly Cashflow'!34:34,'Monthly Cashflow'!$3:$3,AS$7)</f>
        <v>0</v>
      </c>
      <c r="AT34" s="270">
        <f>SUMIFS('Monthly Cashflow'!34:34,'Monthly Cashflow'!$3:$3,AT$7)</f>
        <v>0</v>
      </c>
      <c r="AU34" s="270">
        <f>SUMIFS('Monthly Cashflow'!34:34,'Monthly Cashflow'!$3:$3,AU$7)</f>
        <v>0</v>
      </c>
      <c r="AV34" s="270">
        <f>SUMIFS('Monthly Cashflow'!34:34,'Monthly Cashflow'!$3:$3,AV$7)</f>
        <v>0</v>
      </c>
      <c r="AW34" s="270">
        <f>SUMIFS('Monthly Cashflow'!34:34,'Monthly Cashflow'!$3:$3,AW$7)</f>
        <v>0</v>
      </c>
      <c r="AX34" s="270">
        <f>SUMIFS('Monthly Cashflow'!34:34,'Monthly Cashflow'!$3:$3,AX$7)</f>
        <v>0</v>
      </c>
      <c r="AY34" s="270">
        <f>SUMIFS('Monthly Cashflow'!34:34,'Monthly Cashflow'!$3:$3,AY$7)</f>
        <v>0</v>
      </c>
      <c r="AZ34" s="270">
        <f>SUMIFS('Monthly Cashflow'!34:34,'Monthly Cashflow'!$3:$3,AZ$7)</f>
        <v>0</v>
      </c>
      <c r="BA34" s="270">
        <f>SUMIFS('Monthly Cashflow'!34:34,'Monthly Cashflow'!$3:$3,BA$7)</f>
        <v>0</v>
      </c>
      <c r="BB34" s="270">
        <f>SUMIFS('Monthly Cashflow'!34:34,'Monthly Cashflow'!$3:$3,BB$7)</f>
        <v>0</v>
      </c>
      <c r="BC34" s="270">
        <f>SUMIFS('Monthly Cashflow'!34:34,'Monthly Cashflow'!$3:$3,BC$7)</f>
        <v>0</v>
      </c>
      <c r="BD34" s="270">
        <f>SUMIFS('Monthly Cashflow'!34:34,'Monthly Cashflow'!$3:$3,BD$7)</f>
        <v>0</v>
      </c>
      <c r="BE34" s="270">
        <f>SUMIFS('Monthly Cashflow'!34:34,'Monthly Cashflow'!$3:$3,BE$7)</f>
        <v>0</v>
      </c>
      <c r="BF34" s="270">
        <f>SUMIFS('Monthly Cashflow'!34:34,'Monthly Cashflow'!$3:$3,BF$7)</f>
        <v>0</v>
      </c>
      <c r="BG34" s="270">
        <f>SUMIFS('Monthly Cashflow'!34:34,'Monthly Cashflow'!$3:$3,BG$7)</f>
        <v>0</v>
      </c>
      <c r="BH34" s="270">
        <f>SUMIFS('Monthly Cashflow'!34:34,'Monthly Cashflow'!$3:$3,BH$7)</f>
        <v>0</v>
      </c>
      <c r="BI34" s="270">
        <f>SUMIFS('Monthly Cashflow'!34:34,'Monthly Cashflow'!$3:$3,BI$7)</f>
        <v>0</v>
      </c>
      <c r="BJ34" s="270">
        <f>SUMIFS('Monthly Cashflow'!34:34,'Monthly Cashflow'!$3:$3,BJ$7)</f>
        <v>0</v>
      </c>
      <c r="BK34" s="270">
        <f>SUMIFS('Monthly Cashflow'!34:34,'Monthly Cashflow'!$3:$3,BK$7)</f>
        <v>0</v>
      </c>
      <c r="BL34" s="270">
        <f>SUMIFS('Monthly Cashflow'!34:34,'Monthly Cashflow'!$3:$3,BL$7)</f>
        <v>0</v>
      </c>
      <c r="BM34" s="270">
        <f>SUMIFS('Monthly Cashflow'!34:34,'Monthly Cashflow'!$3:$3,BM$7)</f>
        <v>0</v>
      </c>
      <c r="BN34" s="270">
        <f>SUMIFS('Monthly Cashflow'!34:34,'Monthly Cashflow'!$3:$3,BN$7)</f>
        <v>0</v>
      </c>
      <c r="BO34" s="270">
        <f>SUMIFS('Monthly Cashflow'!34:34,'Monthly Cashflow'!$3:$3,BO$7)</f>
        <v>0</v>
      </c>
      <c r="BP34" s="270">
        <f>SUMIFS('Monthly Cashflow'!34:34,'Monthly Cashflow'!$3:$3,BP$7)</f>
        <v>0</v>
      </c>
      <c r="BQ34" s="270">
        <f>SUMIFS('Monthly Cashflow'!34:34,'Monthly Cashflow'!$3:$3,BQ$7)</f>
        <v>0</v>
      </c>
      <c r="BR34" s="270">
        <f>SUMIFS('Monthly Cashflow'!34:34,'Monthly Cashflow'!$3:$3,BR$7)</f>
        <v>0</v>
      </c>
      <c r="BS34" s="270">
        <f>SUMIFS('Monthly Cashflow'!34:34,'Monthly Cashflow'!$3:$3,BS$7)</f>
        <v>0</v>
      </c>
      <c r="BT34" s="270">
        <f>SUMIFS('Monthly Cashflow'!34:34,'Monthly Cashflow'!$3:$3,BT$7)</f>
        <v>0</v>
      </c>
      <c r="BU34" s="270">
        <f>SUMIFS('Monthly Cashflow'!34:34,'Monthly Cashflow'!$3:$3,BU$7)</f>
        <v>0</v>
      </c>
      <c r="BV34" s="270">
        <f>SUMIFS('Monthly Cashflow'!34:34,'Monthly Cashflow'!$3:$3,BV$7)</f>
        <v>0</v>
      </c>
      <c r="BW34" s="270">
        <f>SUMIFS('Monthly Cashflow'!34:34,'Monthly Cashflow'!$3:$3,BW$7)</f>
        <v>0</v>
      </c>
      <c r="BX34" s="270">
        <f>SUMIFS('Monthly Cashflow'!34:34,'Monthly Cashflow'!$3:$3,BX$7)</f>
        <v>0</v>
      </c>
      <c r="BY34" s="270">
        <f>SUMIFS('Monthly Cashflow'!34:34,'Monthly Cashflow'!$3:$3,BY$7)</f>
        <v>0</v>
      </c>
      <c r="BZ34" s="270">
        <f>SUMIFS('Monthly Cashflow'!34:34,'Monthly Cashflow'!$3:$3,BZ$7)</f>
        <v>0</v>
      </c>
      <c r="CA34" s="270">
        <f>SUMIFS('Monthly Cashflow'!34:34,'Monthly Cashflow'!$3:$3,CA$7)</f>
        <v>0</v>
      </c>
      <c r="CB34" s="270">
        <f>SUMIFS('Monthly Cashflow'!34:34,'Monthly Cashflow'!$3:$3,CB$7)</f>
        <v>0</v>
      </c>
      <c r="CC34" s="270">
        <f>SUMIFS('Monthly Cashflow'!34:34,'Monthly Cashflow'!$3:$3,CC$7)</f>
        <v>0</v>
      </c>
      <c r="CD34" s="270">
        <f>SUMIFS('Monthly Cashflow'!34:34,'Monthly Cashflow'!$3:$3,CD$7)</f>
        <v>0</v>
      </c>
      <c r="CE34" s="270">
        <f>SUMIFS('Monthly Cashflow'!34:34,'Monthly Cashflow'!$3:$3,CE$7)</f>
        <v>0</v>
      </c>
      <c r="CF34" s="270">
        <f>SUMIFS('Monthly Cashflow'!34:34,'Monthly Cashflow'!$3:$3,CF$7)</f>
        <v>0</v>
      </c>
      <c r="CG34" s="270">
        <f>SUMIFS('Monthly Cashflow'!34:34,'Monthly Cashflow'!$3:$3,CG$7)</f>
        <v>0</v>
      </c>
      <c r="CH34" s="270">
        <f>SUMIFS('Monthly Cashflow'!34:34,'Monthly Cashflow'!$3:$3,CH$7)</f>
        <v>0</v>
      </c>
      <c r="CI34" s="270">
        <f>SUMIFS('Monthly Cashflow'!34:34,'Monthly Cashflow'!$3:$3,CI$7)</f>
        <v>0</v>
      </c>
      <c r="CJ34" s="270">
        <f>SUMIFS('Monthly Cashflow'!34:34,'Monthly Cashflow'!$3:$3,CJ$7)</f>
        <v>0</v>
      </c>
      <c r="CK34" s="270">
        <f>SUMIFS('Monthly Cashflow'!34:34,'Monthly Cashflow'!$3:$3,CK$7)</f>
        <v>0</v>
      </c>
      <c r="CL34" s="270">
        <f>SUMIFS('Monthly Cashflow'!34:34,'Monthly Cashflow'!$3:$3,CL$7)</f>
        <v>0</v>
      </c>
      <c r="CM34" s="270">
        <f>SUMIFS('Monthly Cashflow'!34:34,'Monthly Cashflow'!$3:$3,CM$7)</f>
        <v>0</v>
      </c>
      <c r="CN34" s="270">
        <f>SUMIFS('Monthly Cashflow'!34:34,'Monthly Cashflow'!$3:$3,CN$7)</f>
        <v>0</v>
      </c>
      <c r="CO34" s="270">
        <f>SUMIFS('Monthly Cashflow'!34:34,'Monthly Cashflow'!$3:$3,CO$7)</f>
        <v>0</v>
      </c>
      <c r="CP34" s="270">
        <f>SUMIFS('Monthly Cashflow'!34:34,'Monthly Cashflow'!$3:$3,CP$7)</f>
        <v>0</v>
      </c>
      <c r="CQ34" s="270">
        <f>SUMIFS('Monthly Cashflow'!34:34,'Monthly Cashflow'!$3:$3,CQ$7)</f>
        <v>0</v>
      </c>
      <c r="CR34" s="270">
        <f>SUMIFS('Monthly Cashflow'!34:34,'Monthly Cashflow'!$3:$3,CR$7)</f>
        <v>0</v>
      </c>
      <c r="CS34" s="270">
        <f>SUMIFS('Monthly Cashflow'!34:34,'Monthly Cashflow'!$3:$3,CS$7)</f>
        <v>0</v>
      </c>
      <c r="CT34" s="270">
        <f>SUMIFS('Monthly Cashflow'!34:34,'Monthly Cashflow'!$3:$3,CT$7)</f>
        <v>0</v>
      </c>
      <c r="CU34" s="270">
        <f>SUMIFS('Monthly Cashflow'!34:34,'Monthly Cashflow'!$3:$3,CU$7)</f>
        <v>0</v>
      </c>
      <c r="CV34" s="270">
        <f>SUMIFS('Monthly Cashflow'!34:34,'Monthly Cashflow'!$3:$3,CV$7)</f>
        <v>0</v>
      </c>
      <c r="CW34" s="270">
        <f>SUMIFS('Monthly Cashflow'!34:34,'Monthly Cashflow'!$3:$3,CW$7)</f>
        <v>0</v>
      </c>
      <c r="CX34" s="270">
        <f>SUMIFS('Monthly Cashflow'!34:34,'Monthly Cashflow'!$3:$3,CX$7)</f>
        <v>0</v>
      </c>
    </row>
    <row r="35" spans="1:102" x14ac:dyDescent="0.3">
      <c r="A35" s="1" t="s">
        <v>129</v>
      </c>
      <c r="B35" s="257">
        <f t="shared" si="20"/>
        <v>0</v>
      </c>
      <c r="C35" s="270">
        <f>SUMIFS('Monthly Cashflow'!35:35,'Monthly Cashflow'!$3:$3,C$7)</f>
        <v>0</v>
      </c>
      <c r="D35" s="270">
        <f>SUMIFS('Monthly Cashflow'!35:35,'Monthly Cashflow'!$3:$3,D$7)</f>
        <v>0</v>
      </c>
      <c r="E35" s="270">
        <f>SUMIFS('Monthly Cashflow'!35:35,'Monthly Cashflow'!$3:$3,E$7)</f>
        <v>0</v>
      </c>
      <c r="F35" s="270">
        <f>SUMIFS('Monthly Cashflow'!35:35,'Monthly Cashflow'!$3:$3,F$7)</f>
        <v>0</v>
      </c>
      <c r="G35" s="270">
        <f>SUMIFS('Monthly Cashflow'!35:35,'Monthly Cashflow'!$3:$3,G$7)</f>
        <v>0</v>
      </c>
      <c r="H35" s="270">
        <f>SUMIFS('Monthly Cashflow'!35:35,'Monthly Cashflow'!$3:$3,H$7)</f>
        <v>0</v>
      </c>
      <c r="I35" s="270">
        <f>SUMIFS('Monthly Cashflow'!35:35,'Monthly Cashflow'!$3:$3,I$7)</f>
        <v>0</v>
      </c>
      <c r="J35" s="270">
        <f>SUMIFS('Monthly Cashflow'!35:35,'Monthly Cashflow'!$3:$3,J$7)</f>
        <v>0</v>
      </c>
      <c r="K35" s="270">
        <f>SUMIFS('Monthly Cashflow'!35:35,'Monthly Cashflow'!$3:$3,K$7)</f>
        <v>0</v>
      </c>
      <c r="L35" s="270">
        <f>SUMIFS('Monthly Cashflow'!35:35,'Monthly Cashflow'!$3:$3,L$7)</f>
        <v>0</v>
      </c>
      <c r="M35" s="270">
        <f>SUMIFS('Monthly Cashflow'!35:35,'Monthly Cashflow'!$3:$3,M$7)</f>
        <v>0</v>
      </c>
      <c r="N35" s="270">
        <f>SUMIFS('Monthly Cashflow'!35:35,'Monthly Cashflow'!$3:$3,N$7)</f>
        <v>0</v>
      </c>
      <c r="O35" s="270">
        <f>SUMIFS('Monthly Cashflow'!35:35,'Monthly Cashflow'!$3:$3,O$7)</f>
        <v>0</v>
      </c>
      <c r="P35" s="270">
        <f>SUMIFS('Monthly Cashflow'!35:35,'Monthly Cashflow'!$3:$3,P$7)</f>
        <v>0</v>
      </c>
      <c r="Q35" s="270">
        <f>SUMIFS('Monthly Cashflow'!35:35,'Monthly Cashflow'!$3:$3,Q$7)</f>
        <v>0</v>
      </c>
      <c r="R35" s="270">
        <f>SUMIFS('Monthly Cashflow'!35:35,'Monthly Cashflow'!$3:$3,R$7)</f>
        <v>0</v>
      </c>
      <c r="S35" s="270">
        <f>SUMIFS('Monthly Cashflow'!35:35,'Monthly Cashflow'!$3:$3,S$7)</f>
        <v>0</v>
      </c>
      <c r="T35" s="270">
        <f>SUMIFS('Monthly Cashflow'!35:35,'Monthly Cashflow'!$3:$3,T$7)</f>
        <v>0</v>
      </c>
      <c r="U35" s="270">
        <f>SUMIFS('Monthly Cashflow'!35:35,'Monthly Cashflow'!$3:$3,U$7)</f>
        <v>0</v>
      </c>
      <c r="V35" s="270">
        <f>SUMIFS('Monthly Cashflow'!35:35,'Monthly Cashflow'!$3:$3,V$7)</f>
        <v>0</v>
      </c>
      <c r="W35" s="270">
        <f>SUMIFS('Monthly Cashflow'!35:35,'Monthly Cashflow'!$3:$3,W$7)</f>
        <v>0</v>
      </c>
      <c r="X35" s="270">
        <f>SUMIFS('Monthly Cashflow'!35:35,'Monthly Cashflow'!$3:$3,X$7)</f>
        <v>0</v>
      </c>
      <c r="Y35" s="270">
        <f>SUMIFS('Monthly Cashflow'!35:35,'Monthly Cashflow'!$3:$3,Y$7)</f>
        <v>0</v>
      </c>
      <c r="Z35" s="270">
        <f>SUMIFS('Monthly Cashflow'!35:35,'Monthly Cashflow'!$3:$3,Z$7)</f>
        <v>0</v>
      </c>
      <c r="AA35" s="270">
        <f>SUMIFS('Monthly Cashflow'!35:35,'Monthly Cashflow'!$3:$3,AA$7)</f>
        <v>0</v>
      </c>
      <c r="AB35" s="270">
        <f>SUMIFS('Monthly Cashflow'!35:35,'Monthly Cashflow'!$3:$3,AB$7)</f>
        <v>0</v>
      </c>
      <c r="AC35" s="270">
        <f>SUMIFS('Monthly Cashflow'!35:35,'Monthly Cashflow'!$3:$3,AC$7)</f>
        <v>0</v>
      </c>
      <c r="AD35" s="270">
        <f>SUMIFS('Monthly Cashflow'!35:35,'Monthly Cashflow'!$3:$3,AD$7)</f>
        <v>0</v>
      </c>
      <c r="AE35" s="270">
        <f>SUMIFS('Monthly Cashflow'!35:35,'Monthly Cashflow'!$3:$3,AE$7)</f>
        <v>0</v>
      </c>
      <c r="AF35" s="270">
        <f>SUMIFS('Monthly Cashflow'!35:35,'Monthly Cashflow'!$3:$3,AF$7)</f>
        <v>0</v>
      </c>
      <c r="AG35" s="270">
        <f>SUMIFS('Monthly Cashflow'!35:35,'Monthly Cashflow'!$3:$3,AG$7)</f>
        <v>0</v>
      </c>
      <c r="AH35" s="270">
        <f>SUMIFS('Monthly Cashflow'!35:35,'Monthly Cashflow'!$3:$3,AH$7)</f>
        <v>0</v>
      </c>
      <c r="AI35" s="270">
        <f>SUMIFS('Monthly Cashflow'!35:35,'Monthly Cashflow'!$3:$3,AI$7)</f>
        <v>0</v>
      </c>
      <c r="AJ35" s="270">
        <f>SUMIFS('Monthly Cashflow'!35:35,'Monthly Cashflow'!$3:$3,AJ$7)</f>
        <v>0</v>
      </c>
      <c r="AK35" s="270">
        <f>SUMIFS('Monthly Cashflow'!35:35,'Monthly Cashflow'!$3:$3,AK$7)</f>
        <v>0</v>
      </c>
      <c r="AL35" s="270">
        <f>SUMIFS('Monthly Cashflow'!35:35,'Monthly Cashflow'!$3:$3,AL$7)</f>
        <v>0</v>
      </c>
      <c r="AM35" s="270">
        <f>SUMIFS('Monthly Cashflow'!35:35,'Monthly Cashflow'!$3:$3,AM$7)</f>
        <v>0</v>
      </c>
      <c r="AN35" s="270">
        <f>SUMIFS('Monthly Cashflow'!35:35,'Monthly Cashflow'!$3:$3,AN$7)</f>
        <v>0</v>
      </c>
      <c r="AO35" s="270">
        <f>SUMIFS('Monthly Cashflow'!35:35,'Monthly Cashflow'!$3:$3,AO$7)</f>
        <v>0</v>
      </c>
      <c r="AP35" s="270">
        <f>SUMIFS('Monthly Cashflow'!35:35,'Monthly Cashflow'!$3:$3,AP$7)</f>
        <v>0</v>
      </c>
      <c r="AQ35" s="270">
        <f>SUMIFS('Monthly Cashflow'!35:35,'Monthly Cashflow'!$3:$3,AQ$7)</f>
        <v>0</v>
      </c>
      <c r="AR35" s="270">
        <f>SUMIFS('Monthly Cashflow'!35:35,'Monthly Cashflow'!$3:$3,AR$7)</f>
        <v>0</v>
      </c>
      <c r="AS35" s="270">
        <f>SUMIFS('Monthly Cashflow'!35:35,'Monthly Cashflow'!$3:$3,AS$7)</f>
        <v>0</v>
      </c>
      <c r="AT35" s="270">
        <f>SUMIFS('Monthly Cashflow'!35:35,'Monthly Cashflow'!$3:$3,AT$7)</f>
        <v>0</v>
      </c>
      <c r="AU35" s="270">
        <f>SUMIFS('Monthly Cashflow'!35:35,'Monthly Cashflow'!$3:$3,AU$7)</f>
        <v>0</v>
      </c>
      <c r="AV35" s="270">
        <f>SUMIFS('Monthly Cashflow'!35:35,'Monthly Cashflow'!$3:$3,AV$7)</f>
        <v>0</v>
      </c>
      <c r="AW35" s="270">
        <f>SUMIFS('Monthly Cashflow'!35:35,'Monthly Cashflow'!$3:$3,AW$7)</f>
        <v>0</v>
      </c>
      <c r="AX35" s="270">
        <f>SUMIFS('Monthly Cashflow'!35:35,'Monthly Cashflow'!$3:$3,AX$7)</f>
        <v>0</v>
      </c>
      <c r="AY35" s="270">
        <f>SUMIFS('Monthly Cashflow'!35:35,'Monthly Cashflow'!$3:$3,AY$7)</f>
        <v>0</v>
      </c>
      <c r="AZ35" s="270">
        <f>SUMIFS('Monthly Cashflow'!35:35,'Monthly Cashflow'!$3:$3,AZ$7)</f>
        <v>0</v>
      </c>
      <c r="BA35" s="270">
        <f>SUMIFS('Monthly Cashflow'!35:35,'Monthly Cashflow'!$3:$3,BA$7)</f>
        <v>0</v>
      </c>
      <c r="BB35" s="270">
        <f>SUMIFS('Monthly Cashflow'!35:35,'Monthly Cashflow'!$3:$3,BB$7)</f>
        <v>0</v>
      </c>
      <c r="BC35" s="270">
        <f>SUMIFS('Monthly Cashflow'!35:35,'Monthly Cashflow'!$3:$3,BC$7)</f>
        <v>0</v>
      </c>
      <c r="BD35" s="270">
        <f>SUMIFS('Monthly Cashflow'!35:35,'Monthly Cashflow'!$3:$3,BD$7)</f>
        <v>0</v>
      </c>
      <c r="BE35" s="270">
        <f>SUMIFS('Monthly Cashflow'!35:35,'Monthly Cashflow'!$3:$3,BE$7)</f>
        <v>0</v>
      </c>
      <c r="BF35" s="270">
        <f>SUMIFS('Monthly Cashflow'!35:35,'Monthly Cashflow'!$3:$3,BF$7)</f>
        <v>0</v>
      </c>
      <c r="BG35" s="270">
        <f>SUMIFS('Monthly Cashflow'!35:35,'Monthly Cashflow'!$3:$3,BG$7)</f>
        <v>0</v>
      </c>
      <c r="BH35" s="270">
        <f>SUMIFS('Monthly Cashflow'!35:35,'Monthly Cashflow'!$3:$3,BH$7)</f>
        <v>0</v>
      </c>
      <c r="BI35" s="270">
        <f>SUMIFS('Monthly Cashflow'!35:35,'Monthly Cashflow'!$3:$3,BI$7)</f>
        <v>0</v>
      </c>
      <c r="BJ35" s="270">
        <f>SUMIFS('Monthly Cashflow'!35:35,'Monthly Cashflow'!$3:$3,BJ$7)</f>
        <v>0</v>
      </c>
      <c r="BK35" s="270">
        <f>SUMIFS('Monthly Cashflow'!35:35,'Monthly Cashflow'!$3:$3,BK$7)</f>
        <v>0</v>
      </c>
      <c r="BL35" s="270">
        <f>SUMIFS('Monthly Cashflow'!35:35,'Monthly Cashflow'!$3:$3,BL$7)</f>
        <v>0</v>
      </c>
      <c r="BM35" s="270">
        <f>SUMIFS('Monthly Cashflow'!35:35,'Monthly Cashflow'!$3:$3,BM$7)</f>
        <v>0</v>
      </c>
      <c r="BN35" s="270">
        <f>SUMIFS('Monthly Cashflow'!35:35,'Monthly Cashflow'!$3:$3,BN$7)</f>
        <v>0</v>
      </c>
      <c r="BO35" s="270">
        <f>SUMIFS('Monthly Cashflow'!35:35,'Monthly Cashflow'!$3:$3,BO$7)</f>
        <v>0</v>
      </c>
      <c r="BP35" s="270">
        <f>SUMIFS('Monthly Cashflow'!35:35,'Monthly Cashflow'!$3:$3,BP$7)</f>
        <v>0</v>
      </c>
      <c r="BQ35" s="270">
        <f>SUMIFS('Monthly Cashflow'!35:35,'Monthly Cashflow'!$3:$3,BQ$7)</f>
        <v>0</v>
      </c>
      <c r="BR35" s="270">
        <f>SUMIFS('Monthly Cashflow'!35:35,'Monthly Cashflow'!$3:$3,BR$7)</f>
        <v>0</v>
      </c>
      <c r="BS35" s="270">
        <f>SUMIFS('Monthly Cashflow'!35:35,'Monthly Cashflow'!$3:$3,BS$7)</f>
        <v>0</v>
      </c>
      <c r="BT35" s="270">
        <f>SUMIFS('Monthly Cashflow'!35:35,'Monthly Cashflow'!$3:$3,BT$7)</f>
        <v>0</v>
      </c>
      <c r="BU35" s="270">
        <f>SUMIFS('Monthly Cashflow'!35:35,'Monthly Cashflow'!$3:$3,BU$7)</f>
        <v>0</v>
      </c>
      <c r="BV35" s="270">
        <f>SUMIFS('Monthly Cashflow'!35:35,'Monthly Cashflow'!$3:$3,BV$7)</f>
        <v>0</v>
      </c>
      <c r="BW35" s="270">
        <f>SUMIFS('Monthly Cashflow'!35:35,'Monthly Cashflow'!$3:$3,BW$7)</f>
        <v>0</v>
      </c>
      <c r="BX35" s="270">
        <f>SUMIFS('Monthly Cashflow'!35:35,'Monthly Cashflow'!$3:$3,BX$7)</f>
        <v>0</v>
      </c>
      <c r="BY35" s="270">
        <f>SUMIFS('Monthly Cashflow'!35:35,'Monthly Cashflow'!$3:$3,BY$7)</f>
        <v>0</v>
      </c>
      <c r="BZ35" s="270">
        <f>SUMIFS('Monthly Cashflow'!35:35,'Monthly Cashflow'!$3:$3,BZ$7)</f>
        <v>0</v>
      </c>
      <c r="CA35" s="270">
        <f>SUMIFS('Monthly Cashflow'!35:35,'Monthly Cashflow'!$3:$3,CA$7)</f>
        <v>0</v>
      </c>
      <c r="CB35" s="270">
        <f>SUMIFS('Monthly Cashflow'!35:35,'Monthly Cashflow'!$3:$3,CB$7)</f>
        <v>0</v>
      </c>
      <c r="CC35" s="270">
        <f>SUMIFS('Monthly Cashflow'!35:35,'Monthly Cashflow'!$3:$3,CC$7)</f>
        <v>0</v>
      </c>
      <c r="CD35" s="270">
        <f>SUMIFS('Monthly Cashflow'!35:35,'Monthly Cashflow'!$3:$3,CD$7)</f>
        <v>0</v>
      </c>
      <c r="CE35" s="270">
        <f>SUMIFS('Monthly Cashflow'!35:35,'Monthly Cashflow'!$3:$3,CE$7)</f>
        <v>0</v>
      </c>
      <c r="CF35" s="270">
        <f>SUMIFS('Monthly Cashflow'!35:35,'Monthly Cashflow'!$3:$3,CF$7)</f>
        <v>0</v>
      </c>
      <c r="CG35" s="270">
        <f>SUMIFS('Monthly Cashflow'!35:35,'Monthly Cashflow'!$3:$3,CG$7)</f>
        <v>0</v>
      </c>
      <c r="CH35" s="270">
        <f>SUMIFS('Monthly Cashflow'!35:35,'Monthly Cashflow'!$3:$3,CH$7)</f>
        <v>0</v>
      </c>
      <c r="CI35" s="270">
        <f>SUMIFS('Monthly Cashflow'!35:35,'Monthly Cashflow'!$3:$3,CI$7)</f>
        <v>0</v>
      </c>
      <c r="CJ35" s="270">
        <f>SUMIFS('Monthly Cashflow'!35:35,'Monthly Cashflow'!$3:$3,CJ$7)</f>
        <v>0</v>
      </c>
      <c r="CK35" s="270">
        <f>SUMIFS('Monthly Cashflow'!35:35,'Monthly Cashflow'!$3:$3,CK$7)</f>
        <v>0</v>
      </c>
      <c r="CL35" s="270">
        <f>SUMIFS('Monthly Cashflow'!35:35,'Monthly Cashflow'!$3:$3,CL$7)</f>
        <v>0</v>
      </c>
      <c r="CM35" s="270">
        <f>SUMIFS('Monthly Cashflow'!35:35,'Monthly Cashflow'!$3:$3,CM$7)</f>
        <v>0</v>
      </c>
      <c r="CN35" s="270">
        <f>SUMIFS('Monthly Cashflow'!35:35,'Monthly Cashflow'!$3:$3,CN$7)</f>
        <v>0</v>
      </c>
      <c r="CO35" s="270">
        <f>SUMIFS('Monthly Cashflow'!35:35,'Monthly Cashflow'!$3:$3,CO$7)</f>
        <v>0</v>
      </c>
      <c r="CP35" s="270">
        <f>SUMIFS('Monthly Cashflow'!35:35,'Monthly Cashflow'!$3:$3,CP$7)</f>
        <v>0</v>
      </c>
      <c r="CQ35" s="270">
        <f>SUMIFS('Monthly Cashflow'!35:35,'Monthly Cashflow'!$3:$3,CQ$7)</f>
        <v>0</v>
      </c>
      <c r="CR35" s="270">
        <f>SUMIFS('Monthly Cashflow'!35:35,'Monthly Cashflow'!$3:$3,CR$7)</f>
        <v>0</v>
      </c>
      <c r="CS35" s="270">
        <f>SUMIFS('Monthly Cashflow'!35:35,'Monthly Cashflow'!$3:$3,CS$7)</f>
        <v>0</v>
      </c>
      <c r="CT35" s="270">
        <f>SUMIFS('Monthly Cashflow'!35:35,'Monthly Cashflow'!$3:$3,CT$7)</f>
        <v>0</v>
      </c>
      <c r="CU35" s="270">
        <f>SUMIFS('Monthly Cashflow'!35:35,'Monthly Cashflow'!$3:$3,CU$7)</f>
        <v>0</v>
      </c>
      <c r="CV35" s="270">
        <f>SUMIFS('Monthly Cashflow'!35:35,'Monthly Cashflow'!$3:$3,CV$7)</f>
        <v>0</v>
      </c>
      <c r="CW35" s="270">
        <f>SUMIFS('Monthly Cashflow'!35:35,'Monthly Cashflow'!$3:$3,CW$7)</f>
        <v>0</v>
      </c>
      <c r="CX35" s="270">
        <f>SUMIFS('Monthly Cashflow'!35:35,'Monthly Cashflow'!$3:$3,CX$7)</f>
        <v>0</v>
      </c>
    </row>
    <row r="36" spans="1:102" x14ac:dyDescent="0.3">
      <c r="B36" s="259"/>
      <c r="C36" s="259">
        <f>SUM(C30:C35)</f>
        <v>0</v>
      </c>
      <c r="D36" s="259">
        <f t="shared" ref="D36:BO36" ca="1" si="21">SUM(D30:D35)</f>
        <v>-2.4115133673495359</v>
      </c>
      <c r="E36" s="259">
        <f t="shared" ca="1" si="21"/>
        <v>-0.72462361283612342</v>
      </c>
      <c r="F36" s="259">
        <f t="shared" ca="1" si="21"/>
        <v>-1.157212096645261</v>
      </c>
      <c r="G36" s="259">
        <f t="shared" ca="1" si="21"/>
        <v>-1.5060570186986002</v>
      </c>
      <c r="H36" s="259">
        <f t="shared" ca="1" si="21"/>
        <v>-1.8995329057311201</v>
      </c>
      <c r="I36" s="259">
        <f t="shared" ca="1" si="21"/>
        <v>-2.3823699797082449</v>
      </c>
      <c r="J36" s="259">
        <f t="shared" ca="1" si="21"/>
        <v>-2.8741815208721286</v>
      </c>
      <c r="K36" s="259">
        <f t="shared" ca="1" si="21"/>
        <v>-3.4683111129197073</v>
      </c>
      <c r="L36" s="259">
        <f t="shared" ca="1" si="21"/>
        <v>-3.9305274903663117</v>
      </c>
      <c r="M36" s="259">
        <f t="shared" ca="1" si="21"/>
        <v>-4.1695660178510519</v>
      </c>
      <c r="N36" s="259">
        <f t="shared" ca="1" si="21"/>
        <v>-4.6570278833811054</v>
      </c>
      <c r="O36" s="259">
        <f t="shared" ca="1" si="21"/>
        <v>-5.2264309894073282</v>
      </c>
      <c r="P36" s="259">
        <f t="shared" ca="1" si="21"/>
        <v>-5.6968699317155114</v>
      </c>
      <c r="Q36" s="259">
        <f t="shared" ca="1" si="21"/>
        <v>-6.2199222670415475</v>
      </c>
      <c r="R36" s="259">
        <f t="shared" ca="1" si="21"/>
        <v>-6.5738229565469766</v>
      </c>
      <c r="S36" s="259">
        <f t="shared" ca="1" si="21"/>
        <v>-6.7282897590217612</v>
      </c>
      <c r="T36" s="259">
        <f t="shared" ca="1" si="21"/>
        <v>-6.9048195673495218</v>
      </c>
      <c r="U36" s="259">
        <f t="shared" ca="1" si="21"/>
        <v>-14.232878756326262</v>
      </c>
      <c r="V36" s="259">
        <f t="shared" ca="1" si="21"/>
        <v>-28.650042733302726</v>
      </c>
      <c r="W36" s="259">
        <f t="shared" ca="1" si="21"/>
        <v>-14.325021366651363</v>
      </c>
      <c r="X36" s="259">
        <f t="shared" ca="1" si="21"/>
        <v>0</v>
      </c>
      <c r="Y36" s="259">
        <f t="shared" ca="1" si="21"/>
        <v>0</v>
      </c>
      <c r="Z36" s="259">
        <f t="shared" ca="1" si="21"/>
        <v>0</v>
      </c>
      <c r="AA36" s="259">
        <f t="shared" ca="1" si="21"/>
        <v>0</v>
      </c>
      <c r="AB36" s="259">
        <f t="shared" ca="1" si="21"/>
        <v>0</v>
      </c>
      <c r="AC36" s="259">
        <f t="shared" ca="1" si="21"/>
        <v>0</v>
      </c>
      <c r="AD36" s="259">
        <f t="shared" ca="1" si="21"/>
        <v>0</v>
      </c>
      <c r="AE36" s="259">
        <f t="shared" ca="1" si="21"/>
        <v>0</v>
      </c>
      <c r="AF36" s="259">
        <f t="shared" ca="1" si="21"/>
        <v>0</v>
      </c>
      <c r="AG36" s="259">
        <f t="shared" ca="1" si="21"/>
        <v>0</v>
      </c>
      <c r="AH36" s="259">
        <f t="shared" ca="1" si="21"/>
        <v>0</v>
      </c>
      <c r="AI36" s="259">
        <f t="shared" ca="1" si="21"/>
        <v>0</v>
      </c>
      <c r="AJ36" s="259">
        <f t="shared" ca="1" si="21"/>
        <v>0</v>
      </c>
      <c r="AK36" s="259">
        <f t="shared" ca="1" si="21"/>
        <v>0</v>
      </c>
      <c r="AL36" s="259">
        <f t="shared" ca="1" si="21"/>
        <v>0</v>
      </c>
      <c r="AM36" s="259">
        <f t="shared" ca="1" si="21"/>
        <v>0</v>
      </c>
      <c r="AN36" s="259">
        <f t="shared" ca="1" si="21"/>
        <v>0</v>
      </c>
      <c r="AO36" s="259">
        <f t="shared" ca="1" si="21"/>
        <v>0</v>
      </c>
      <c r="AP36" s="259">
        <f t="shared" ca="1" si="21"/>
        <v>0</v>
      </c>
      <c r="AQ36" s="259">
        <f t="shared" ca="1" si="21"/>
        <v>0</v>
      </c>
      <c r="AR36" s="259">
        <f t="shared" ca="1" si="21"/>
        <v>0</v>
      </c>
      <c r="AS36" s="259">
        <f t="shared" ca="1" si="21"/>
        <v>0</v>
      </c>
      <c r="AT36" s="259">
        <f t="shared" ca="1" si="21"/>
        <v>0</v>
      </c>
      <c r="AU36" s="259">
        <f t="shared" si="21"/>
        <v>0</v>
      </c>
      <c r="AV36" s="259">
        <f t="shared" si="21"/>
        <v>0</v>
      </c>
      <c r="AW36" s="259">
        <f t="shared" si="21"/>
        <v>0</v>
      </c>
      <c r="AX36" s="259">
        <f t="shared" si="21"/>
        <v>0</v>
      </c>
      <c r="AY36" s="259">
        <f t="shared" si="21"/>
        <v>0</v>
      </c>
      <c r="AZ36" s="259">
        <f t="shared" si="21"/>
        <v>0</v>
      </c>
      <c r="BA36" s="259">
        <f t="shared" si="21"/>
        <v>0</v>
      </c>
      <c r="BB36" s="259">
        <f t="shared" si="21"/>
        <v>0</v>
      </c>
      <c r="BC36" s="259">
        <f t="shared" si="21"/>
        <v>0</v>
      </c>
      <c r="BD36" s="259">
        <f t="shared" si="21"/>
        <v>0</v>
      </c>
      <c r="BE36" s="259">
        <f t="shared" si="21"/>
        <v>0</v>
      </c>
      <c r="BF36" s="259">
        <f t="shared" si="21"/>
        <v>0</v>
      </c>
      <c r="BG36" s="259">
        <f t="shared" si="21"/>
        <v>0</v>
      </c>
      <c r="BH36" s="259">
        <f t="shared" si="21"/>
        <v>0</v>
      </c>
      <c r="BI36" s="259">
        <f t="shared" si="21"/>
        <v>0</v>
      </c>
      <c r="BJ36" s="259">
        <f t="shared" si="21"/>
        <v>0</v>
      </c>
      <c r="BK36" s="259">
        <f t="shared" si="21"/>
        <v>0</v>
      </c>
      <c r="BL36" s="259">
        <f t="shared" si="21"/>
        <v>0</v>
      </c>
      <c r="BM36" s="259">
        <f t="shared" si="21"/>
        <v>0</v>
      </c>
      <c r="BN36" s="259">
        <f t="shared" si="21"/>
        <v>0</v>
      </c>
      <c r="BO36" s="259">
        <f t="shared" si="21"/>
        <v>0</v>
      </c>
      <c r="BP36" s="259">
        <f t="shared" ref="BP36:CX36" si="22">SUM(BP30:BP35)</f>
        <v>0</v>
      </c>
      <c r="BQ36" s="259">
        <f t="shared" si="22"/>
        <v>0</v>
      </c>
      <c r="BR36" s="259">
        <f t="shared" si="22"/>
        <v>0</v>
      </c>
      <c r="BS36" s="259">
        <f t="shared" si="22"/>
        <v>0</v>
      </c>
      <c r="BT36" s="259">
        <f t="shared" si="22"/>
        <v>0</v>
      </c>
      <c r="BU36" s="259">
        <f t="shared" si="22"/>
        <v>0</v>
      </c>
      <c r="BV36" s="259">
        <f t="shared" si="22"/>
        <v>0</v>
      </c>
      <c r="BW36" s="259">
        <f t="shared" si="22"/>
        <v>0</v>
      </c>
      <c r="BX36" s="259">
        <f t="shared" si="22"/>
        <v>0</v>
      </c>
      <c r="BY36" s="259">
        <f t="shared" si="22"/>
        <v>0</v>
      </c>
      <c r="BZ36" s="259">
        <f t="shared" si="22"/>
        <v>0</v>
      </c>
      <c r="CA36" s="259">
        <f t="shared" si="22"/>
        <v>0</v>
      </c>
      <c r="CB36" s="259">
        <f t="shared" si="22"/>
        <v>0</v>
      </c>
      <c r="CC36" s="259">
        <f t="shared" si="22"/>
        <v>0</v>
      </c>
      <c r="CD36" s="259">
        <f t="shared" si="22"/>
        <v>0</v>
      </c>
      <c r="CE36" s="259">
        <f t="shared" si="22"/>
        <v>0</v>
      </c>
      <c r="CF36" s="259">
        <f t="shared" si="22"/>
        <v>0</v>
      </c>
      <c r="CG36" s="259">
        <f t="shared" si="22"/>
        <v>0</v>
      </c>
      <c r="CH36" s="259">
        <f t="shared" si="22"/>
        <v>0</v>
      </c>
      <c r="CI36" s="259">
        <f t="shared" si="22"/>
        <v>0</v>
      </c>
      <c r="CJ36" s="259">
        <f t="shared" si="22"/>
        <v>0</v>
      </c>
      <c r="CK36" s="259">
        <f t="shared" si="22"/>
        <v>0</v>
      </c>
      <c r="CL36" s="259">
        <f t="shared" si="22"/>
        <v>0</v>
      </c>
      <c r="CM36" s="259">
        <f t="shared" si="22"/>
        <v>0</v>
      </c>
      <c r="CN36" s="259">
        <f t="shared" si="22"/>
        <v>0</v>
      </c>
      <c r="CO36" s="259">
        <f t="shared" si="22"/>
        <v>0</v>
      </c>
      <c r="CP36" s="259">
        <f t="shared" si="22"/>
        <v>0</v>
      </c>
      <c r="CQ36" s="259">
        <f t="shared" si="22"/>
        <v>0</v>
      </c>
      <c r="CR36" s="259">
        <f t="shared" si="22"/>
        <v>0</v>
      </c>
      <c r="CS36" s="259">
        <f t="shared" si="22"/>
        <v>0</v>
      </c>
      <c r="CT36" s="259">
        <f t="shared" si="22"/>
        <v>0</v>
      </c>
      <c r="CU36" s="259">
        <f t="shared" si="22"/>
        <v>0</v>
      </c>
      <c r="CV36" s="259">
        <f t="shared" si="22"/>
        <v>0</v>
      </c>
      <c r="CW36" s="259">
        <f t="shared" si="22"/>
        <v>0</v>
      </c>
      <c r="CX36" s="259">
        <f t="shared" si="22"/>
        <v>0</v>
      </c>
    </row>
    <row r="37" spans="1:102" x14ac:dyDescent="0.3">
      <c r="A37" s="39" t="s">
        <v>41</v>
      </c>
      <c r="B37" s="257">
        <f ca="1">SUM(C37:CX37)</f>
        <v>507.79118372792817</v>
      </c>
      <c r="C37" s="258">
        <f>SUM(C10:C11,C14:C23,C25:C26,C30:C35)</f>
        <v>-47.58</v>
      </c>
      <c r="D37" s="258">
        <f t="shared" ref="D37:BO37" ca="1" si="23">SUM(D10:D11,D14:D23,D25:D26,D30:D35)</f>
        <v>-21.263761110233897</v>
      </c>
      <c r="E37" s="258">
        <f ca="1">SUM(E10:E11,E14:E23,E25:E26,E30:E35)</f>
        <v>-18.238441962191814</v>
      </c>
      <c r="F37" s="258">
        <f ca="1">SUM(F10:F11,F14:F23,F25:F26,F30:F35)</f>
        <v>-18.719636128118953</v>
      </c>
      <c r="G37" s="258">
        <f ca="1">SUM(G10:G11,G14:G23,G25:G26,G30:G35)</f>
        <v>-19.092783891231292</v>
      </c>
      <c r="H37" s="258">
        <f ca="1">SUM(H10:H11,H14:H23,H25:H26,H30:H35)</f>
        <v>-38.415343408740107</v>
      </c>
      <c r="I37" s="258">
        <f t="shared" ca="1" si="23"/>
        <v>-36.305713272848479</v>
      </c>
      <c r="J37" s="258">
        <f t="shared" ca="1" si="23"/>
        <v>-36.456589847053813</v>
      </c>
      <c r="K37" s="258">
        <f t="shared" ca="1" si="23"/>
        <v>-51.273162594297546</v>
      </c>
      <c r="L37" s="258">
        <f t="shared" ca="1" si="23"/>
        <v>-16.590146355707777</v>
      </c>
      <c r="M37" s="258">
        <f t="shared" ca="1" si="23"/>
        <v>-16.868429890370116</v>
      </c>
      <c r="N37" s="258">
        <f t="shared" ca="1" si="23"/>
        <v>-49.113834540536658</v>
      </c>
      <c r="O37" s="258">
        <f t="shared" ca="1" si="23"/>
        <v>-31.138551464468918</v>
      </c>
      <c r="P37" s="258">
        <f t="shared" ca="1" si="23"/>
        <v>-31.693183242991303</v>
      </c>
      <c r="Q37" s="258">
        <f t="shared" ca="1" si="23"/>
        <v>-37.223188385896769</v>
      </c>
      <c r="R37" s="258">
        <f t="shared" ca="1" si="23"/>
        <v>-5.8443212256695034</v>
      </c>
      <c r="S37" s="258">
        <f t="shared" ca="1" si="23"/>
        <v>-5.998788028144288</v>
      </c>
      <c r="T37" s="258">
        <f t="shared" ca="1" si="23"/>
        <v>-5.4392283162226907</v>
      </c>
      <c r="U37" s="258">
        <f t="shared" ca="1" si="23"/>
        <v>-10.904005475645459</v>
      </c>
      <c r="V37" s="258">
        <f t="shared" ca="1" si="23"/>
        <v>-19.950172858034939</v>
      </c>
      <c r="W37" s="258">
        <f t="shared" ca="1" si="23"/>
        <v>-5.4681322004060817</v>
      </c>
      <c r="X37" s="258">
        <f t="shared" ca="1" si="23"/>
        <v>9.3627663082312562</v>
      </c>
      <c r="Y37" s="258">
        <f t="shared" ca="1" si="23"/>
        <v>9.4255584423560634</v>
      </c>
      <c r="Z37" s="258">
        <f t="shared" ca="1" si="23"/>
        <v>9.669465705760997</v>
      </c>
      <c r="AA37" s="258">
        <f t="shared" ca="1" si="23"/>
        <v>9.6961958225974882</v>
      </c>
      <c r="AB37" s="258">
        <f t="shared" ca="1" si="23"/>
        <v>9.8309046236428195</v>
      </c>
      <c r="AC37" s="258">
        <f t="shared" ca="1" si="23"/>
        <v>9.8968363644738684</v>
      </c>
      <c r="AD37" s="258">
        <f t="shared" ca="1" si="23"/>
        <v>10.152938991049048</v>
      </c>
      <c r="AE37" s="258">
        <f t="shared" ca="1" si="23"/>
        <v>10.181005613727361</v>
      </c>
      <c r="AF37" s="258">
        <f t="shared" ca="1" si="23"/>
        <v>10.322449854824963</v>
      </c>
      <c r="AG37" s="258">
        <f t="shared" ca="1" si="23"/>
        <v>10.391678182697561</v>
      </c>
      <c r="AH37" s="258">
        <f t="shared" ca="1" si="23"/>
        <v>10.660585940601502</v>
      </c>
      <c r="AI37" s="258">
        <f t="shared" ca="1" si="23"/>
        <v>10.690055894413732</v>
      </c>
      <c r="AJ37" s="258">
        <f t="shared" ca="1" si="23"/>
        <v>10.838572347566211</v>
      </c>
      <c r="AK37" s="258">
        <f t="shared" ca="1" si="23"/>
        <v>10.911262091832441</v>
      </c>
      <c r="AL37" s="258">
        <f t="shared" ca="1" si="23"/>
        <v>11.193615237631576</v>
      </c>
      <c r="AM37" s="258">
        <f t="shared" ca="1" si="23"/>
        <v>11.224558689134417</v>
      </c>
      <c r="AN37" s="258">
        <f t="shared" ca="1" si="23"/>
        <v>11.380500964944524</v>
      </c>
      <c r="AO37" s="258">
        <f t="shared" ca="1" si="23"/>
        <v>11.456825196424065</v>
      </c>
      <c r="AP37" s="258">
        <f t="shared" ca="1" si="23"/>
        <v>11.753295999513156</v>
      </c>
      <c r="AQ37" s="258">
        <f t="shared" ca="1" si="23"/>
        <v>11.785786623591139</v>
      </c>
      <c r="AR37" s="258">
        <f t="shared" ca="1" si="23"/>
        <v>11.94952601319175</v>
      </c>
      <c r="AS37" s="258">
        <f t="shared" ca="1" si="23"/>
        <v>12.029666456245266</v>
      </c>
      <c r="AT37" s="258">
        <f t="shared" ca="1" si="23"/>
        <v>12.34096079948881</v>
      </c>
      <c r="AU37" s="258">
        <f t="shared" si="23"/>
        <v>12.375075954770693</v>
      </c>
      <c r="AV37" s="258">
        <f t="shared" si="23"/>
        <v>12.547002313851335</v>
      </c>
      <c r="AW37" s="258">
        <f t="shared" si="23"/>
        <v>12.63114977905753</v>
      </c>
      <c r="AX37" s="258">
        <f t="shared" si="23"/>
        <v>12.958008839463256</v>
      </c>
      <c r="AY37" s="258">
        <f t="shared" si="23"/>
        <v>12.993829752509233</v>
      </c>
      <c r="AZ37" s="258">
        <f t="shared" si="23"/>
        <v>13.174352429543902</v>
      </c>
      <c r="BA37" s="258">
        <f t="shared" si="23"/>
        <v>13.262707268010407</v>
      </c>
      <c r="BB37" s="258">
        <f t="shared" si="23"/>
        <v>13.605909281436416</v>
      </c>
      <c r="BC37" s="258">
        <f t="shared" si="23"/>
        <v>13.643521240134696</v>
      </c>
      <c r="BD37" s="258">
        <f t="shared" si="23"/>
        <v>13.833070051021098</v>
      </c>
      <c r="BE37" s="258">
        <f t="shared" si="23"/>
        <v>13.92584263141093</v>
      </c>
      <c r="BF37" s="258">
        <f t="shared" si="23"/>
        <v>14.28620474550824</v>
      </c>
      <c r="BG37" s="258">
        <f t="shared" si="23"/>
        <v>14.32569730214143</v>
      </c>
      <c r="BH37" s="258">
        <f t="shared" si="23"/>
        <v>14.524723553572159</v>
      </c>
      <c r="BI37" s="258">
        <f t="shared" si="23"/>
        <v>14.622134762981478</v>
      </c>
      <c r="BJ37" s="258">
        <f t="shared" si="23"/>
        <v>15.000514982783649</v>
      </c>
      <c r="BK37" s="258">
        <f t="shared" si="23"/>
        <v>15.041982167248506</v>
      </c>
      <c r="BL37" s="258">
        <f t="shared" si="23"/>
        <v>15.250959731250765</v>
      </c>
      <c r="BM37" s="258">
        <f t="shared" si="23"/>
        <v>15.353241501130555</v>
      </c>
      <c r="BN37" s="258">
        <f t="shared" si="23"/>
        <v>15.750540731922834</v>
      </c>
      <c r="BO37" s="258">
        <f t="shared" si="23"/>
        <v>15.794081275610926</v>
      </c>
      <c r="BP37" s="258">
        <f t="shared" ref="BP37:CX37" si="24">SUM(BP10:BP11,BP14:BP23,BP25:BP26,BP30:BP35)</f>
        <v>16.013507717813305</v>
      </c>
      <c r="BQ37" s="258">
        <f t="shared" si="24"/>
        <v>16.120903576187079</v>
      </c>
      <c r="BR37" s="258">
        <f t="shared" si="24"/>
        <v>16.538067768518982</v>
      </c>
      <c r="BS37" s="258">
        <f t="shared" si="24"/>
        <v>16.583785339391476</v>
      </c>
      <c r="BT37" s="258">
        <f t="shared" si="24"/>
        <v>16.814183103703972</v>
      </c>
      <c r="BU37" s="258">
        <f t="shared" si="24"/>
        <v>16.926948754996438</v>
      </c>
      <c r="BV37" s="258">
        <f t="shared" si="24"/>
        <v>17.364971156944929</v>
      </c>
      <c r="BW37" s="258">
        <f t="shared" si="24"/>
        <v>17.412974606361047</v>
      </c>
      <c r="BX37" s="258">
        <f t="shared" si="24"/>
        <v>17.654892258889163</v>
      </c>
      <c r="BY37" s="258">
        <f t="shared" si="24"/>
        <v>17.773296192746255</v>
      </c>
      <c r="BZ37" s="258">
        <f t="shared" si="24"/>
        <v>18.233219714792178</v>
      </c>
      <c r="CA37" s="258">
        <f t="shared" si="24"/>
        <v>18.283623336679106</v>
      </c>
      <c r="CB37" s="258">
        <f t="shared" si="24"/>
        <v>18.53763687183363</v>
      </c>
      <c r="CC37" s="258">
        <f t="shared" si="24"/>
        <v>18.661961002383574</v>
      </c>
      <c r="CD37" s="258">
        <f t="shared" si="24"/>
        <v>19.144880700531786</v>
      </c>
      <c r="CE37" s="258">
        <f t="shared" si="24"/>
        <v>19.197804503513062</v>
      </c>
      <c r="CF37" s="258">
        <f t="shared" si="24"/>
        <v>19.46451871542531</v>
      </c>
      <c r="CG37" s="258">
        <f t="shared" si="24"/>
        <v>19.595059052502751</v>
      </c>
      <c r="CH37" s="258">
        <f t="shared" si="24"/>
        <v>20.102124735558373</v>
      </c>
      <c r="CI37" s="258">
        <f t="shared" si="24"/>
        <v>20.157694728688714</v>
      </c>
      <c r="CJ37" s="258">
        <f t="shared" si="24"/>
        <v>16.86862873328457</v>
      </c>
      <c r="CK37" s="258">
        <f t="shared" si="24"/>
        <v>17.005696087215881</v>
      </c>
      <c r="CL37" s="258">
        <f t="shared" si="24"/>
        <v>17.359659258528687</v>
      </c>
      <c r="CM37" s="258">
        <f t="shared" si="24"/>
        <v>17.418007751315542</v>
      </c>
      <c r="CN37" s="258">
        <f t="shared" si="24"/>
        <v>10.79887070314161</v>
      </c>
      <c r="CO37" s="258">
        <f t="shared" si="24"/>
        <v>10.942791424769487</v>
      </c>
      <c r="CP37" s="258">
        <f t="shared" si="24"/>
        <v>10.968793281307571</v>
      </c>
      <c r="CQ37" s="258">
        <f t="shared" si="24"/>
        <v>8.1482977726499826</v>
      </c>
      <c r="CR37" s="258">
        <f t="shared" si="24"/>
        <v>8.4570528122148989</v>
      </c>
      <c r="CS37" s="258">
        <f t="shared" si="24"/>
        <v>8.464081498619981</v>
      </c>
      <c r="CT37" s="258">
        <f t="shared" si="24"/>
        <v>2.309102306929272</v>
      </c>
      <c r="CU37" s="258">
        <f t="shared" si="24"/>
        <v>0</v>
      </c>
      <c r="CV37" s="258">
        <f t="shared" si="24"/>
        <v>0</v>
      </c>
      <c r="CW37" s="258">
        <f t="shared" si="24"/>
        <v>0</v>
      </c>
      <c r="CX37" s="258">
        <f t="shared" si="24"/>
        <v>0</v>
      </c>
    </row>
    <row r="38" spans="1:102" x14ac:dyDescent="0.3">
      <c r="A38" s="266" t="s">
        <v>290</v>
      </c>
      <c r="B38" s="267">
        <f ca="1">SUM(B16,B24,B27,B30,B31,B32)</f>
        <v>-551.53805072939383</v>
      </c>
      <c r="C38" s="267">
        <f>IF(C7&lt;='Assumption Sheet'!$B$13,SUM(C16,C24,C27,C30,C31,C32),0)</f>
        <v>-47.58</v>
      </c>
      <c r="D38" s="267">
        <f ca="1">IF(D7&lt;='Assumption Sheet'!$B$13,SUM(D16,D24,D27,D30,D31,D32),0)</f>
        <v>-21.263761110233897</v>
      </c>
      <c r="E38" s="267">
        <f ca="1">IF(E7&lt;='Assumption Sheet'!$B$13,SUM(E16,E24,E27,E30,E31,E32),0)</f>
        <v>-18.238441962191814</v>
      </c>
      <c r="F38" s="267">
        <f ca="1">IF(F7&lt;='Assumption Sheet'!$B$13,SUM(F16,F24,F27,F30,F31,F32),0)</f>
        <v>-18.719636128118953</v>
      </c>
      <c r="G38" s="267">
        <f ca="1">IF(G7&lt;='Assumption Sheet'!$B$13,SUM(G16,G24,G27,G30,G31,G32),0)</f>
        <v>-19.092783891231292</v>
      </c>
      <c r="H38" s="267">
        <f ca="1">IF(H7&lt;='Assumption Sheet'!$B$13,SUM(H16,H24,H27,H30,H31,H32),0)</f>
        <v>-38.415343408740107</v>
      </c>
      <c r="I38" s="267">
        <f ca="1">IF(I7&lt;='Assumption Sheet'!$B$13,SUM(I16,I24,I27,I30,I31,I32),0)</f>
        <v>-36.305713272848479</v>
      </c>
      <c r="J38" s="267">
        <f ca="1">IF(J7&lt;='Assumption Sheet'!$B$13,SUM(J16,J24,J27,J30,J31,J32),0)</f>
        <v>-37.937908766702513</v>
      </c>
      <c r="K38" s="267">
        <f ca="1">IF(K7&lt;='Assumption Sheet'!$B$13,SUM(K16,K24,K27,K30,K31,K32),0)</f>
        <v>-52.754481513946239</v>
      </c>
      <c r="L38" s="267">
        <f ca="1">IF(L7&lt;='Assumption Sheet'!$B$13,SUM(L16,L24,L27,L30,L31,L32),0)</f>
        <v>-18.071465275356474</v>
      </c>
      <c r="M38" s="267">
        <f ca="1">IF(M7&lt;='Assumption Sheet'!$B$13,SUM(M16,M24,M27,M30,M31,M32),0)</f>
        <v>-18.349748810018816</v>
      </c>
      <c r="N38" s="267">
        <f ca="1">IF(N7&lt;='Assumption Sheet'!$B$13,SUM(N16,N24,N27,N30,N31,N32),0)</f>
        <v>-53.538456098902763</v>
      </c>
      <c r="O38" s="267">
        <f ca="1">IF(O7&lt;='Assumption Sheet'!$B$13,SUM(O16,O24,O27,O30,O31,O32),0)</f>
        <v>-35.563173022835016</v>
      </c>
      <c r="P38" s="267">
        <f ca="1">IF(P7&lt;='Assumption Sheet'!$B$13,SUM(P16,P24,P27,P30,P31,P32),0)</f>
        <v>-36.117804801357401</v>
      </c>
      <c r="Q38" s="267">
        <f ca="1">IF(Q7&lt;='Assumption Sheet'!$B$13,SUM(Q16,Q24,Q27,Q30,Q31,Q32),0)</f>
        <v>-42.843850594259209</v>
      </c>
      <c r="R38" s="267">
        <f ca="1">IF(R7&lt;='Assumption Sheet'!$B$13,SUM(R16,R24,R27,R30,R31,R32),0)</f>
        <v>-11.686214511950244</v>
      </c>
      <c r="S38" s="267">
        <f ca="1">IF(S7&lt;='Assumption Sheet'!$B$13,SUM(S16,S24,S27,S30,S31,S32),0)</f>
        <v>-11.840681314425026</v>
      </c>
      <c r="T38" s="267">
        <f ca="1">IF(T7&lt;='Assumption Sheet'!$B$13,SUM(T16,T24,T27,T30,T31,T32),0)</f>
        <v>-13.847003527176444</v>
      </c>
      <c r="U38" s="267">
        <f ca="1">IF(U7&lt;='Assumption Sheet'!$B$13,SUM(U16,U24,U27,U30,U31,U32),0)</f>
        <v>-19.371582719099028</v>
      </c>
      <c r="V38" s="267">
        <f>IF(V7&lt;='Assumption Sheet'!$B$13,SUM(V16,V24,V27,V30,V31,V32),0)</f>
        <v>0</v>
      </c>
      <c r="W38" s="267">
        <f>IF(W7&lt;='Assumption Sheet'!$B$13,SUM(W16,W24,W27,W30,W31,W32),0)</f>
        <v>0</v>
      </c>
      <c r="X38" s="267">
        <f>IF(X7&lt;='Assumption Sheet'!$B$13,SUM(X16,X24,X27,X30,X31,X32),0)</f>
        <v>0</v>
      </c>
      <c r="Y38" s="267">
        <f>IF(Y7&lt;='Assumption Sheet'!$B$13,SUM(Y16,Y24,Y27,Y30,Y31,Y32),0)</f>
        <v>0</v>
      </c>
      <c r="Z38" s="267">
        <f>IF(Z7&lt;='Assumption Sheet'!$B$13,SUM(Z16,Z24,Z27,Z30,Z31,Z32),0)</f>
        <v>0</v>
      </c>
      <c r="AA38" s="267">
        <f>IF(AA7&lt;='Assumption Sheet'!$B$13,SUM(AA16,AA24,AA27,AA30,AA31,AA32),0)</f>
        <v>0</v>
      </c>
      <c r="AB38" s="267">
        <f>IF(AB7&lt;='Assumption Sheet'!$B$13,SUM(AB16,AB24,AB27,AB30,AB31,AB32),0)</f>
        <v>0</v>
      </c>
      <c r="AC38" s="267">
        <f>IF(AC7&lt;='Assumption Sheet'!$B$13,SUM(AC16,AC24,AC27,AC30,AC31,AC32),0)</f>
        <v>0</v>
      </c>
      <c r="AD38" s="267">
        <f>IF(AD7&lt;='Assumption Sheet'!$B$13,SUM(AD16,AD24,AD27,AD30,AD31,AD32),0)</f>
        <v>0</v>
      </c>
      <c r="AE38" s="267">
        <f>IF(AE7&lt;='Assumption Sheet'!$B$13,SUM(AE16,AE24,AE27,AE30,AE31,AE32),0)</f>
        <v>0</v>
      </c>
      <c r="AF38" s="267">
        <f>IF(AF7&lt;='Assumption Sheet'!$B$13,SUM(AF16,AF24,AF27,AF30,AF31,AF32),0)</f>
        <v>0</v>
      </c>
      <c r="AG38" s="267">
        <f>IF(AG7&lt;='Assumption Sheet'!$B$13,SUM(AG16,AG24,AG27,AG30,AG31,AG32),0)</f>
        <v>0</v>
      </c>
      <c r="AH38" s="267">
        <f>IF(AH7&lt;='Assumption Sheet'!$B$13,SUM(AH16,AH24,AH27,AH30,AH31,AH32),0)</f>
        <v>0</v>
      </c>
      <c r="AI38" s="267">
        <f>IF(AI7&lt;='Assumption Sheet'!$B$13,SUM(AI16,AI24,AI27,AI30,AI31,AI32),0)</f>
        <v>0</v>
      </c>
      <c r="AJ38" s="267">
        <f>IF(AJ7&lt;='Assumption Sheet'!$B$13,SUM(AJ16,AJ24,AJ27,AJ30,AJ31,AJ32),0)</f>
        <v>0</v>
      </c>
      <c r="AK38" s="267">
        <f>IF(AK7&lt;='Assumption Sheet'!$B$13,SUM(AK16,AK24,AK27,AK30,AK31,AK32),0)</f>
        <v>0</v>
      </c>
      <c r="AL38" s="267">
        <f>IF(AL7&lt;='Assumption Sheet'!$B$13,SUM(AL16,AL24,AL27,AL30,AL31,AL32),0)</f>
        <v>0</v>
      </c>
      <c r="AM38" s="267">
        <f>IF(AM7&lt;='Assumption Sheet'!$B$13,SUM(AM16,AM24,AM27,AM30,AM31,AM32),0)</f>
        <v>0</v>
      </c>
      <c r="AN38" s="267">
        <f>IF(AN7&lt;='Assumption Sheet'!$B$13,SUM(AN16,AN24,AN27,AN30,AN31,AN32),0)</f>
        <v>0</v>
      </c>
      <c r="AO38" s="267">
        <f>IF(AO7&lt;='Assumption Sheet'!$B$13,SUM(AO16,AO24,AO27,AO30,AO31,AO32),0)</f>
        <v>0</v>
      </c>
      <c r="AP38" s="267">
        <f>IF(AP7&lt;='Assumption Sheet'!$B$13,SUM(AP16,AP24,AP27,AP30,AP31,AP32),0)</f>
        <v>0</v>
      </c>
      <c r="AQ38" s="267">
        <f>IF(AQ7&lt;='Assumption Sheet'!$B$13,SUM(AQ16,AQ24,AQ27,AQ30,AQ31,AQ32),0)</f>
        <v>0</v>
      </c>
      <c r="AR38" s="267">
        <f>IF(AR7&lt;='Assumption Sheet'!$B$13,SUM(AR16,AR24,AR27,AR30,AR31,AR32),0)</f>
        <v>0</v>
      </c>
      <c r="AS38" s="267">
        <f>IF(AS7&lt;='Assumption Sheet'!$B$13,SUM(AS16,AS24,AS27,AS30,AS31,AS32),0)</f>
        <v>0</v>
      </c>
      <c r="AT38" s="267">
        <f>IF(AT7&lt;='Assumption Sheet'!$B$13,SUM(AT16,AT24,AT27,AT30,AT31,AT32),0)</f>
        <v>0</v>
      </c>
      <c r="AU38" s="267">
        <f>IF(AU7&lt;='Assumption Sheet'!$B$13,SUM(AU16,AU24,AU27,AU30,AU31,AU32),0)</f>
        <v>0</v>
      </c>
      <c r="AV38" s="267">
        <f>IF(AV7&lt;='Assumption Sheet'!$B$13,SUM(AV16,AV24,AV27,AV30,AV31,AV32),0)</f>
        <v>0</v>
      </c>
      <c r="AW38" s="267">
        <f>IF(AW7&lt;='Assumption Sheet'!$B$13,SUM(AW16,AW24,AW27,AW30,AW31,AW32),0)</f>
        <v>0</v>
      </c>
      <c r="AX38" s="267">
        <f>IF(AX7&lt;='Assumption Sheet'!$B$13,SUM(AX16,AX24,AX27,AX30,AX31,AX32),0)</f>
        <v>0</v>
      </c>
      <c r="AY38" s="267">
        <f>IF(AY7&lt;='Assumption Sheet'!$B$13,SUM(AY16,AY24,AY27,AY30,AY31,AY32),0)</f>
        <v>0</v>
      </c>
      <c r="AZ38" s="267">
        <f>IF(AZ7&lt;='Assumption Sheet'!$B$13,SUM(AZ16,AZ24,AZ27,AZ30,AZ31,AZ32),0)</f>
        <v>0</v>
      </c>
      <c r="BA38" s="267">
        <f>IF(BA7&lt;='Assumption Sheet'!$B$13,SUM(BA16,BA24,BA27,BA30,BA31,BA32),0)</f>
        <v>0</v>
      </c>
      <c r="BB38" s="267">
        <f>IF(BB7&lt;='Assumption Sheet'!$B$13,SUM(BB16,BB24,BB27,BB30,BB31,BB32),0)</f>
        <v>0</v>
      </c>
      <c r="BC38" s="267">
        <f>IF(BC7&lt;='Assumption Sheet'!$B$13,SUM(BC16,BC24,BC27,BC30,BC31,BC32),0)</f>
        <v>0</v>
      </c>
      <c r="BD38" s="267">
        <f>IF(BD7&lt;='Assumption Sheet'!$B$13,SUM(BD16,BD24,BD27,BD30,BD31,BD32),0)</f>
        <v>0</v>
      </c>
      <c r="BE38" s="267">
        <f>IF(BE7&lt;='Assumption Sheet'!$B$13,SUM(BE16,BE24,BE27,BE30,BE31,BE32),0)</f>
        <v>0</v>
      </c>
      <c r="BF38" s="267">
        <f>IF(BF7&lt;='Assumption Sheet'!$B$13,SUM(BF16,BF24,BF27,BF30,BF31,BF32),0)</f>
        <v>0</v>
      </c>
      <c r="BG38" s="267">
        <f>IF(BG7&lt;='Assumption Sheet'!$B$13,SUM(BG16,BG24,BG27,BG30,BG31,BG32),0)</f>
        <v>0</v>
      </c>
      <c r="BH38" s="267">
        <f>IF(BH7&lt;='Assumption Sheet'!$B$13,SUM(BH16,BH24,BH27,BH30,BH31,BH32),0)</f>
        <v>0</v>
      </c>
      <c r="BI38" s="267">
        <f>IF(BI7&lt;='Assumption Sheet'!$B$13,SUM(BI16,BI24,BI27,BI30,BI31,BI32),0)</f>
        <v>0</v>
      </c>
      <c r="BJ38" s="267">
        <f>IF(BJ7&lt;='Assumption Sheet'!$B$13,SUM(BJ16,BJ24,BJ27,BJ30,BJ31,BJ32),0)</f>
        <v>0</v>
      </c>
      <c r="BK38" s="267">
        <f>IF(BK7&lt;='Assumption Sheet'!$B$13,SUM(BK16,BK24,BK27,BK30,BK31,BK32),0)</f>
        <v>0</v>
      </c>
      <c r="BL38" s="267">
        <f>IF(BL7&lt;='Assumption Sheet'!$B$13,SUM(BL16,BL24,BL27,BL30,BL31,BL32),0)</f>
        <v>0</v>
      </c>
      <c r="BM38" s="267">
        <f>IF(BM7&lt;='Assumption Sheet'!$B$13,SUM(BM16,BM24,BM27,BM30,BM31,BM32),0)</f>
        <v>0</v>
      </c>
      <c r="BN38" s="267">
        <f>IF(BN7&lt;='Assumption Sheet'!$B$13,SUM(BN16,BN24,BN27,BN30,BN31,BN32),0)</f>
        <v>0</v>
      </c>
      <c r="BO38" s="267">
        <f>IF(BO7&lt;='Assumption Sheet'!$B$13,SUM(BO16,BO24,BO27,BO30,BO31,BO32),0)</f>
        <v>0</v>
      </c>
      <c r="BP38" s="267">
        <f>IF(BP7&lt;='Assumption Sheet'!$B$13,SUM(BP16,BP24,BP27,BP30,BP31,BP32),0)</f>
        <v>0</v>
      </c>
      <c r="BQ38" s="267">
        <f>IF(BQ7&lt;='Assumption Sheet'!$B$13,SUM(BQ16,BQ24,BQ27,BQ30,BQ31,BQ32),0)</f>
        <v>0</v>
      </c>
      <c r="BR38" s="267">
        <f>IF(BR7&lt;='Assumption Sheet'!$B$13,SUM(BR16,BR24,BR27,BR30,BR31,BR32),0)</f>
        <v>0</v>
      </c>
      <c r="BS38" s="267">
        <f>IF(BS7&lt;='Assumption Sheet'!$B$13,SUM(BS16,BS24,BS27,BS30,BS31,BS32),0)</f>
        <v>0</v>
      </c>
      <c r="BT38" s="267">
        <f>IF(BT7&lt;='Assumption Sheet'!$B$13,SUM(BT16,BT24,BT27,BT30,BT31,BT32),0)</f>
        <v>0</v>
      </c>
      <c r="BU38" s="267">
        <f>IF(BU7&lt;='Assumption Sheet'!$B$13,SUM(BU16,BU24,BU27,BU30,BU31,BU32),0)</f>
        <v>0</v>
      </c>
      <c r="BV38" s="267">
        <f>IF(BV7&lt;='Assumption Sheet'!$B$13,SUM(BV16,BV24,BV27,BV30,BV31,BV32),0)</f>
        <v>0</v>
      </c>
      <c r="BW38" s="267">
        <f>IF(BW7&lt;='Assumption Sheet'!$B$13,SUM(BW16,BW24,BW27,BW30,BW31,BW32),0)</f>
        <v>0</v>
      </c>
      <c r="BX38" s="267">
        <f>IF(BX7&lt;='Assumption Sheet'!$B$13,SUM(BX16,BX24,BX27,BX30,BX31,BX32),0)</f>
        <v>0</v>
      </c>
      <c r="BY38" s="267">
        <f>IF(BY7&lt;='Assumption Sheet'!$B$13,SUM(BY16,BY24,BY27,BY30,BY31,BY32),0)</f>
        <v>0</v>
      </c>
      <c r="BZ38" s="267">
        <f>IF(BZ7&lt;='Assumption Sheet'!$B$13,SUM(BZ16,BZ24,BZ27,BZ30,BZ31,BZ32),0)</f>
        <v>0</v>
      </c>
      <c r="CA38" s="267">
        <f>IF(CA7&lt;='Assumption Sheet'!$B$13,SUM(CA16,CA24,CA27,CA30,CA31,CA32),0)</f>
        <v>0</v>
      </c>
      <c r="CB38" s="267">
        <f>IF(CB7&lt;='Assumption Sheet'!$B$13,SUM(CB16,CB24,CB27,CB30,CB31,CB32),0)</f>
        <v>0</v>
      </c>
      <c r="CC38" s="267">
        <f>IF(CC7&lt;='Assumption Sheet'!$B$13,SUM(CC16,CC24,CC27,CC30,CC31,CC32),0)</f>
        <v>0</v>
      </c>
      <c r="CD38" s="267">
        <f>IF(CD7&lt;='Assumption Sheet'!$B$13,SUM(CD16,CD24,CD27,CD30,CD31,CD32),0)</f>
        <v>0</v>
      </c>
      <c r="CE38" s="267">
        <f>IF(CE7&lt;='Assumption Sheet'!$B$13,SUM(CE16,CE24,CE27,CE30,CE31,CE32),0)</f>
        <v>0</v>
      </c>
      <c r="CF38" s="267">
        <f>IF(CF7&lt;='Assumption Sheet'!$B$13,SUM(CF16,CF24,CF27,CF30,CF31,CF32),0)</f>
        <v>0</v>
      </c>
      <c r="CG38" s="267">
        <f>IF(CG7&lt;='Assumption Sheet'!$B$13,SUM(CG16,CG24,CG27,CG30,CG31,CG32),0)</f>
        <v>0</v>
      </c>
      <c r="CH38" s="267">
        <f>IF(CH7&lt;='Assumption Sheet'!$B$13,SUM(CH16,CH24,CH27,CH30,CH31,CH32),0)</f>
        <v>0</v>
      </c>
      <c r="CI38" s="267">
        <f>IF(CI7&lt;='Assumption Sheet'!$B$13,SUM(CI16,CI24,CI27,CI30,CI31,CI32),0)</f>
        <v>0</v>
      </c>
      <c r="CJ38" s="267">
        <f>IF(CJ7&lt;='Assumption Sheet'!$B$13,SUM(CJ16,CJ24,CJ27,CJ30,CJ31,CJ32),0)</f>
        <v>0</v>
      </c>
      <c r="CK38" s="267">
        <f>IF(CK7&lt;='Assumption Sheet'!$B$13,SUM(CK16,CK24,CK27,CK30,CK31,CK32),0)</f>
        <v>0</v>
      </c>
      <c r="CL38" s="267">
        <f>IF(CL7&lt;='Assumption Sheet'!$B$13,SUM(CL16,CL24,CL27,CL30,CL31,CL32),0)</f>
        <v>0</v>
      </c>
      <c r="CM38" s="267">
        <f>IF(CM7&lt;='Assumption Sheet'!$B$13,SUM(CM16,CM24,CM27,CM30,CM31,CM32),0)</f>
        <v>0</v>
      </c>
      <c r="CN38" s="267">
        <f>IF(CN7&lt;='Assumption Sheet'!$B$13,SUM(CN16,CN24,CN27,CN30,CN31,CN32),0)</f>
        <v>0</v>
      </c>
      <c r="CO38" s="267">
        <f>IF(CO7&lt;='Assumption Sheet'!$B$13,SUM(CO16,CO24,CO27,CO30,CO31,CO32),0)</f>
        <v>0</v>
      </c>
      <c r="CP38" s="267">
        <f>IF(CP7&lt;='Assumption Sheet'!$B$13,SUM(CP16,CP24,CP27,CP30,CP31,CP32),0)</f>
        <v>0</v>
      </c>
      <c r="CQ38" s="267">
        <f>IF(CQ7&lt;='Assumption Sheet'!$B$13,SUM(CQ16,CQ24,CQ27,CQ30,CQ31,CQ32),0)</f>
        <v>0</v>
      </c>
      <c r="CR38" s="267">
        <f>IF(CR7&lt;='Assumption Sheet'!$B$13,SUM(CR16,CR24,CR27,CR30,CR31,CR32),0)</f>
        <v>0</v>
      </c>
      <c r="CS38" s="267">
        <f>IF(CS7&lt;='Assumption Sheet'!$B$13,SUM(CS16,CS24,CS27,CS30,CS31,CS32),0)</f>
        <v>0</v>
      </c>
      <c r="CT38" s="267">
        <f>IF(CT7&lt;='Assumption Sheet'!$B$13,SUM(CT16,CT24,CT27,CT30,CT31,CT32),0)</f>
        <v>0</v>
      </c>
      <c r="CU38" s="267">
        <f>IF(CU7&lt;='Assumption Sheet'!$B$13,SUM(CU16,CU24,CU27,CU30,CU31,CU32),0)</f>
        <v>0</v>
      </c>
      <c r="CV38" s="267">
        <f>IF(CV7&lt;='Assumption Sheet'!$B$13,SUM(CV16,CV24,CV27,CV30,CV31,CV32),0)</f>
        <v>0</v>
      </c>
      <c r="CW38" s="267">
        <f>IF(CW7&lt;='Assumption Sheet'!$B$13,SUM(CW16,CW24,CW27,CW30,CW31,CW32),0)</f>
        <v>0</v>
      </c>
      <c r="CX38" s="267">
        <f>IF(CX7&lt;='Assumption Sheet'!$B$13,SUM(CX16,CX24,CX27,CX30,CX31,CX32),0)</f>
        <v>0</v>
      </c>
    </row>
    <row r="39" spans="1:102" x14ac:dyDescent="0.3">
      <c r="A39" s="266" t="s">
        <v>289</v>
      </c>
      <c r="B39" s="267"/>
      <c r="C39" s="267">
        <f>C38</f>
        <v>-47.58</v>
      </c>
      <c r="D39" s="267">
        <f ca="1">C39+D38</f>
        <v>-68.843761110233899</v>
      </c>
      <c r="E39" s="267">
        <f t="shared" ref="E39:BP39" ca="1" si="25">D39+E38</f>
        <v>-87.082203072425713</v>
      </c>
      <c r="F39" s="267">
        <f t="shared" ca="1" si="25"/>
        <v>-105.80183920054466</v>
      </c>
      <c r="G39" s="267">
        <f t="shared" ca="1" si="25"/>
        <v>-124.89462309177596</v>
      </c>
      <c r="H39" s="267">
        <f t="shared" ca="1" si="25"/>
        <v>-163.30996650051605</v>
      </c>
      <c r="I39" s="267">
        <f t="shared" ca="1" si="25"/>
        <v>-199.61567977336455</v>
      </c>
      <c r="J39" s="267">
        <f t="shared" ca="1" si="25"/>
        <v>-237.55358854006707</v>
      </c>
      <c r="K39" s="267">
        <f t="shared" ca="1" si="25"/>
        <v>-290.30807005401329</v>
      </c>
      <c r="L39" s="267">
        <f t="shared" ca="1" si="25"/>
        <v>-308.37953532936979</v>
      </c>
      <c r="M39" s="267">
        <f t="shared" ca="1" si="25"/>
        <v>-326.7292841393886</v>
      </c>
      <c r="N39" s="267">
        <f t="shared" ca="1" si="25"/>
        <v>-380.26774023829137</v>
      </c>
      <c r="O39" s="267">
        <f t="shared" ca="1" si="25"/>
        <v>-415.8309132611264</v>
      </c>
      <c r="P39" s="267">
        <f t="shared" ca="1" si="25"/>
        <v>-451.94871806248381</v>
      </c>
      <c r="Q39" s="267">
        <f t="shared" ca="1" si="25"/>
        <v>-494.79256865674301</v>
      </c>
      <c r="R39" s="267">
        <f t="shared" ca="1" si="25"/>
        <v>-506.47878316869327</v>
      </c>
      <c r="S39" s="267">
        <f t="shared" ca="1" si="25"/>
        <v>-518.31946448311828</v>
      </c>
      <c r="T39" s="267">
        <f t="shared" ca="1" si="25"/>
        <v>-532.16646801029469</v>
      </c>
      <c r="U39" s="267">
        <f t="shared" ca="1" si="25"/>
        <v>-551.53805072939372</v>
      </c>
      <c r="V39" s="267">
        <f t="shared" ca="1" si="25"/>
        <v>-551.53805072939372</v>
      </c>
      <c r="W39" s="267">
        <f t="shared" ca="1" si="25"/>
        <v>-551.53805072939372</v>
      </c>
      <c r="X39" s="267">
        <f t="shared" ca="1" si="25"/>
        <v>-551.53805072939372</v>
      </c>
      <c r="Y39" s="267">
        <f t="shared" ca="1" si="25"/>
        <v>-551.53805072939372</v>
      </c>
      <c r="Z39" s="267">
        <f t="shared" ca="1" si="25"/>
        <v>-551.53805072939372</v>
      </c>
      <c r="AA39" s="267">
        <f t="shared" ca="1" si="25"/>
        <v>-551.53805072939372</v>
      </c>
      <c r="AB39" s="267">
        <f t="shared" ca="1" si="25"/>
        <v>-551.53805072939372</v>
      </c>
      <c r="AC39" s="267">
        <f t="shared" ca="1" si="25"/>
        <v>-551.53805072939372</v>
      </c>
      <c r="AD39" s="267">
        <f t="shared" ca="1" si="25"/>
        <v>-551.53805072939372</v>
      </c>
      <c r="AE39" s="267">
        <f t="shared" ca="1" si="25"/>
        <v>-551.53805072939372</v>
      </c>
      <c r="AF39" s="267">
        <f t="shared" ca="1" si="25"/>
        <v>-551.53805072939372</v>
      </c>
      <c r="AG39" s="267">
        <f t="shared" ca="1" si="25"/>
        <v>-551.53805072939372</v>
      </c>
      <c r="AH39" s="267">
        <f t="shared" ca="1" si="25"/>
        <v>-551.53805072939372</v>
      </c>
      <c r="AI39" s="267">
        <f t="shared" ca="1" si="25"/>
        <v>-551.53805072939372</v>
      </c>
      <c r="AJ39" s="267">
        <f t="shared" ca="1" si="25"/>
        <v>-551.53805072939372</v>
      </c>
      <c r="AK39" s="267">
        <f t="shared" ca="1" si="25"/>
        <v>-551.53805072939372</v>
      </c>
      <c r="AL39" s="267">
        <f t="shared" ca="1" si="25"/>
        <v>-551.53805072939372</v>
      </c>
      <c r="AM39" s="267">
        <f t="shared" ca="1" si="25"/>
        <v>-551.53805072939372</v>
      </c>
      <c r="AN39" s="267">
        <f t="shared" ca="1" si="25"/>
        <v>-551.53805072939372</v>
      </c>
      <c r="AO39" s="267">
        <f t="shared" ca="1" si="25"/>
        <v>-551.53805072939372</v>
      </c>
      <c r="AP39" s="267">
        <f t="shared" ca="1" si="25"/>
        <v>-551.53805072939372</v>
      </c>
      <c r="AQ39" s="267">
        <f t="shared" ca="1" si="25"/>
        <v>-551.53805072939372</v>
      </c>
      <c r="AR39" s="267">
        <f t="shared" ca="1" si="25"/>
        <v>-551.53805072939372</v>
      </c>
      <c r="AS39" s="267">
        <f t="shared" ca="1" si="25"/>
        <v>-551.53805072939372</v>
      </c>
      <c r="AT39" s="267">
        <f t="shared" ca="1" si="25"/>
        <v>-551.53805072939372</v>
      </c>
      <c r="AU39" s="267">
        <f t="shared" ca="1" si="25"/>
        <v>-551.53805072939372</v>
      </c>
      <c r="AV39" s="267">
        <f t="shared" ca="1" si="25"/>
        <v>-551.53805072939372</v>
      </c>
      <c r="AW39" s="267">
        <f t="shared" ca="1" si="25"/>
        <v>-551.53805072939372</v>
      </c>
      <c r="AX39" s="267">
        <f t="shared" ca="1" si="25"/>
        <v>-551.53805072939372</v>
      </c>
      <c r="AY39" s="267">
        <f t="shared" ca="1" si="25"/>
        <v>-551.53805072939372</v>
      </c>
      <c r="AZ39" s="267">
        <f t="shared" ca="1" si="25"/>
        <v>-551.53805072939372</v>
      </c>
      <c r="BA39" s="267">
        <f t="shared" ca="1" si="25"/>
        <v>-551.53805072939372</v>
      </c>
      <c r="BB39" s="267">
        <f t="shared" ca="1" si="25"/>
        <v>-551.53805072939372</v>
      </c>
      <c r="BC39" s="267">
        <f t="shared" ca="1" si="25"/>
        <v>-551.53805072939372</v>
      </c>
      <c r="BD39" s="267">
        <f t="shared" ca="1" si="25"/>
        <v>-551.53805072939372</v>
      </c>
      <c r="BE39" s="267">
        <f t="shared" ca="1" si="25"/>
        <v>-551.53805072939372</v>
      </c>
      <c r="BF39" s="267">
        <f t="shared" ca="1" si="25"/>
        <v>-551.53805072939372</v>
      </c>
      <c r="BG39" s="267">
        <f t="shared" ca="1" si="25"/>
        <v>-551.53805072939372</v>
      </c>
      <c r="BH39" s="267">
        <f t="shared" ca="1" si="25"/>
        <v>-551.53805072939372</v>
      </c>
      <c r="BI39" s="267">
        <f t="shared" ca="1" si="25"/>
        <v>-551.53805072939372</v>
      </c>
      <c r="BJ39" s="267">
        <f t="shared" ca="1" si="25"/>
        <v>-551.53805072939372</v>
      </c>
      <c r="BK39" s="267">
        <f t="shared" ca="1" si="25"/>
        <v>-551.53805072939372</v>
      </c>
      <c r="BL39" s="267">
        <f t="shared" ca="1" si="25"/>
        <v>-551.53805072939372</v>
      </c>
      <c r="BM39" s="267">
        <f t="shared" ca="1" si="25"/>
        <v>-551.53805072939372</v>
      </c>
      <c r="BN39" s="267">
        <f t="shared" ca="1" si="25"/>
        <v>-551.53805072939372</v>
      </c>
      <c r="BO39" s="267">
        <f t="shared" ca="1" si="25"/>
        <v>-551.53805072939372</v>
      </c>
      <c r="BP39" s="267">
        <f t="shared" ca="1" si="25"/>
        <v>-551.53805072939372</v>
      </c>
      <c r="BQ39" s="267">
        <f t="shared" ref="BQ39:CX39" ca="1" si="26">BP39+BQ38</f>
        <v>-551.53805072939372</v>
      </c>
      <c r="BR39" s="267">
        <f t="shared" ca="1" si="26"/>
        <v>-551.53805072939372</v>
      </c>
      <c r="BS39" s="267">
        <f t="shared" ca="1" si="26"/>
        <v>-551.53805072939372</v>
      </c>
      <c r="BT39" s="267">
        <f t="shared" ca="1" si="26"/>
        <v>-551.53805072939372</v>
      </c>
      <c r="BU39" s="267">
        <f t="shared" ca="1" si="26"/>
        <v>-551.53805072939372</v>
      </c>
      <c r="BV39" s="267">
        <f t="shared" ca="1" si="26"/>
        <v>-551.53805072939372</v>
      </c>
      <c r="BW39" s="267">
        <f t="shared" ca="1" si="26"/>
        <v>-551.53805072939372</v>
      </c>
      <c r="BX39" s="267">
        <f t="shared" ca="1" si="26"/>
        <v>-551.53805072939372</v>
      </c>
      <c r="BY39" s="267">
        <f t="shared" ca="1" si="26"/>
        <v>-551.53805072939372</v>
      </c>
      <c r="BZ39" s="267">
        <f t="shared" ca="1" si="26"/>
        <v>-551.53805072939372</v>
      </c>
      <c r="CA39" s="267">
        <f t="shared" ca="1" si="26"/>
        <v>-551.53805072939372</v>
      </c>
      <c r="CB39" s="267">
        <f t="shared" ca="1" si="26"/>
        <v>-551.53805072939372</v>
      </c>
      <c r="CC39" s="267">
        <f t="shared" ca="1" si="26"/>
        <v>-551.53805072939372</v>
      </c>
      <c r="CD39" s="267">
        <f t="shared" ca="1" si="26"/>
        <v>-551.53805072939372</v>
      </c>
      <c r="CE39" s="267">
        <f t="shared" ca="1" si="26"/>
        <v>-551.53805072939372</v>
      </c>
      <c r="CF39" s="267">
        <f t="shared" ca="1" si="26"/>
        <v>-551.53805072939372</v>
      </c>
      <c r="CG39" s="267">
        <f t="shared" ca="1" si="26"/>
        <v>-551.53805072939372</v>
      </c>
      <c r="CH39" s="267">
        <f t="shared" ca="1" si="26"/>
        <v>-551.53805072939372</v>
      </c>
      <c r="CI39" s="267">
        <f t="shared" ca="1" si="26"/>
        <v>-551.53805072939372</v>
      </c>
      <c r="CJ39" s="267">
        <f t="shared" ca="1" si="26"/>
        <v>-551.53805072939372</v>
      </c>
      <c r="CK39" s="267">
        <f t="shared" ca="1" si="26"/>
        <v>-551.53805072939372</v>
      </c>
      <c r="CL39" s="267">
        <f t="shared" ca="1" si="26"/>
        <v>-551.53805072939372</v>
      </c>
      <c r="CM39" s="267">
        <f t="shared" ca="1" si="26"/>
        <v>-551.53805072939372</v>
      </c>
      <c r="CN39" s="267">
        <f t="shared" ca="1" si="26"/>
        <v>-551.53805072939372</v>
      </c>
      <c r="CO39" s="267">
        <f t="shared" ca="1" si="26"/>
        <v>-551.53805072939372</v>
      </c>
      <c r="CP39" s="267">
        <f t="shared" ca="1" si="26"/>
        <v>-551.53805072939372</v>
      </c>
      <c r="CQ39" s="267">
        <f t="shared" ca="1" si="26"/>
        <v>-551.53805072939372</v>
      </c>
      <c r="CR39" s="267">
        <f t="shared" ca="1" si="26"/>
        <v>-551.53805072939372</v>
      </c>
      <c r="CS39" s="267">
        <f t="shared" ca="1" si="26"/>
        <v>-551.53805072939372</v>
      </c>
      <c r="CT39" s="267">
        <f t="shared" ca="1" si="26"/>
        <v>-551.53805072939372</v>
      </c>
      <c r="CU39" s="267">
        <f t="shared" ca="1" si="26"/>
        <v>-551.53805072939372</v>
      </c>
      <c r="CV39" s="267">
        <f t="shared" ca="1" si="26"/>
        <v>-551.53805072939372</v>
      </c>
      <c r="CW39" s="267">
        <f t="shared" ca="1" si="26"/>
        <v>-551.53805072939372</v>
      </c>
      <c r="CX39" s="267">
        <f t="shared" ca="1" si="26"/>
        <v>-551.53805072939372</v>
      </c>
    </row>
    <row r="40" spans="1:102" x14ac:dyDescent="0.3">
      <c r="A40" s="39" t="s">
        <v>31</v>
      </c>
      <c r="B40" s="269"/>
      <c r="C40" s="242"/>
      <c r="D40" s="242"/>
      <c r="E40" s="242"/>
      <c r="F40" s="242"/>
      <c r="G40" s="242"/>
      <c r="H40" s="242"/>
      <c r="I40" s="242"/>
      <c r="J40" s="242"/>
      <c r="K40" s="242"/>
      <c r="L40" s="258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  <c r="AJ40" s="242"/>
      <c r="AK40" s="242"/>
      <c r="AL40" s="242"/>
      <c r="AM40" s="242"/>
      <c r="AN40" s="242"/>
      <c r="AO40" s="242"/>
      <c r="AP40" s="242"/>
      <c r="AQ40" s="242"/>
      <c r="AR40" s="242"/>
      <c r="AS40" s="242"/>
      <c r="AT40" s="242"/>
      <c r="AU40" s="242"/>
      <c r="AV40" s="242"/>
      <c r="AW40" s="242"/>
      <c r="AX40" s="242"/>
      <c r="AY40" s="242"/>
      <c r="AZ40" s="242"/>
      <c r="BA40" s="242"/>
      <c r="BB40" s="242"/>
      <c r="BC40" s="242"/>
      <c r="BD40" s="242"/>
      <c r="BE40" s="242"/>
      <c r="BF40" s="242"/>
      <c r="BG40" s="242"/>
      <c r="BH40" s="242"/>
      <c r="BI40" s="242"/>
      <c r="BJ40" s="242"/>
      <c r="BK40" s="242"/>
      <c r="BL40" s="242"/>
      <c r="BM40" s="242"/>
      <c r="BN40" s="242"/>
      <c r="BO40" s="242"/>
      <c r="BP40" s="242"/>
      <c r="BQ40" s="242"/>
      <c r="BR40" s="242"/>
      <c r="BS40" s="242"/>
      <c r="BT40" s="242"/>
      <c r="BU40" s="242"/>
      <c r="BV40" s="242"/>
      <c r="BW40" s="242"/>
      <c r="BX40" s="242"/>
      <c r="BY40" s="242"/>
      <c r="BZ40" s="242"/>
      <c r="CA40" s="242"/>
      <c r="CB40" s="242"/>
      <c r="CC40" s="242"/>
      <c r="CD40" s="242"/>
      <c r="CE40" s="242"/>
      <c r="CF40" s="242"/>
      <c r="CG40" s="242"/>
      <c r="CH40" s="242"/>
      <c r="CI40" s="242"/>
      <c r="CJ40" s="242"/>
      <c r="CK40" s="242"/>
      <c r="CL40" s="242"/>
      <c r="CM40" s="242"/>
      <c r="CN40" s="242"/>
      <c r="CO40" s="242"/>
      <c r="CP40" s="242"/>
      <c r="CQ40" s="242"/>
      <c r="CR40" s="242"/>
      <c r="CS40" s="242"/>
      <c r="CT40" s="242"/>
      <c r="CU40" s="242"/>
      <c r="CV40" s="242"/>
      <c r="CW40" s="242"/>
      <c r="CX40" s="242"/>
    </row>
    <row r="41" spans="1:102" x14ac:dyDescent="0.3">
      <c r="A41" s="1" t="s">
        <v>30</v>
      </c>
      <c r="B41" s="257">
        <f>SUM(C41:CX41)</f>
        <v>1.1327491372569769</v>
      </c>
      <c r="C41" s="270">
        <f>SUMIFS('Monthly Cashflow'!41:41,'Monthly Cashflow'!$3:$3,C$7)</f>
        <v>0</v>
      </c>
      <c r="D41" s="270">
        <f>SUMIFS('Monthly Cashflow'!41:41,'Monthly Cashflow'!$3:$3,D$7)</f>
        <v>0</v>
      </c>
      <c r="E41" s="270">
        <f>SUMIFS('Monthly Cashflow'!41:41,'Monthly Cashflow'!$3:$3,E$7)</f>
        <v>0</v>
      </c>
      <c r="F41" s="270">
        <f>SUMIFS('Monthly Cashflow'!41:41,'Monthly Cashflow'!$3:$3,F$7)</f>
        <v>0</v>
      </c>
      <c r="G41" s="270">
        <f>SUMIFS('Monthly Cashflow'!41:41,'Monthly Cashflow'!$3:$3,G$7)</f>
        <v>0</v>
      </c>
      <c r="H41" s="270">
        <f>SUMIFS('Monthly Cashflow'!41:41,'Monthly Cashflow'!$3:$3,H$7)</f>
        <v>0</v>
      </c>
      <c r="I41" s="270">
        <f>SUMIFS('Monthly Cashflow'!41:41,'Monthly Cashflow'!$3:$3,I$7)</f>
        <v>0</v>
      </c>
      <c r="J41" s="270">
        <f>SUMIFS('Monthly Cashflow'!41:41,'Monthly Cashflow'!$3:$3,J$7)</f>
        <v>3.1387119227698497</v>
      </c>
      <c r="K41" s="270">
        <f>SUMIFS('Monthly Cashflow'!41:41,'Monthly Cashflow'!$3:$3,K$7)</f>
        <v>0</v>
      </c>
      <c r="L41" s="270">
        <f>SUMIFS('Monthly Cashflow'!41:41,'Monthly Cashflow'!$3:$3,L$7)</f>
        <v>0</v>
      </c>
      <c r="M41" s="270">
        <f>SUMIFS('Monthly Cashflow'!41:41,'Monthly Cashflow'!$3:$3,M$7)</f>
        <v>0</v>
      </c>
      <c r="N41" s="270">
        <f>SUMIFS('Monthly Cashflow'!41:41,'Monthly Cashflow'!$3:$3,N$7)</f>
        <v>6.0795196073454152</v>
      </c>
      <c r="O41" s="270">
        <f>SUMIFS('Monthly Cashflow'!41:41,'Monthly Cashflow'!$3:$3,O$7)</f>
        <v>0</v>
      </c>
      <c r="P41" s="270">
        <f>SUMIFS('Monthly Cashflow'!41:41,'Monthly Cashflow'!$3:$3,P$7)</f>
        <v>0</v>
      </c>
      <c r="Q41" s="270">
        <f>SUMIFS('Monthly Cashflow'!41:41,'Monthly Cashflow'!$3:$3,Q$7)</f>
        <v>2.5342463384935199</v>
      </c>
      <c r="R41" s="270">
        <f>SUMIFS('Monthly Cashflow'!41:41,'Monthly Cashflow'!$3:$3,R$7)</f>
        <v>0</v>
      </c>
      <c r="S41" s="270">
        <f>SUMIFS('Monthly Cashflow'!41:41,'Monthly Cashflow'!$3:$3,S$7)</f>
        <v>0</v>
      </c>
      <c r="T41" s="270">
        <f>SUMIFS('Monthly Cashflow'!41:41,'Monthly Cashflow'!$3:$3,T$7)</f>
        <v>5.436752398531965</v>
      </c>
      <c r="U41" s="270">
        <f>SUMIFS('Monthly Cashflow'!41:41,'Monthly Cashflow'!$3:$3,U$7)</f>
        <v>0</v>
      </c>
      <c r="V41" s="270">
        <f>SUMIFS('Monthly Cashflow'!41:41,'Monthly Cashflow'!$3:$3,V$7)</f>
        <v>0</v>
      </c>
      <c r="W41" s="270">
        <f>SUMIFS('Monthly Cashflow'!41:41,'Monthly Cashflow'!$3:$3,W$7)</f>
        <v>1.1327491372569751</v>
      </c>
      <c r="X41" s="270">
        <f>SUMIFS('Monthly Cashflow'!41:41,'Monthly Cashflow'!$3:$3,X$7)</f>
        <v>0</v>
      </c>
      <c r="Y41" s="270">
        <f>SUMIFS('Monthly Cashflow'!41:41,'Monthly Cashflow'!$3:$3,Y$7)</f>
        <v>0</v>
      </c>
      <c r="Z41" s="270">
        <f>SUMIFS('Monthly Cashflow'!41:41,'Monthly Cashflow'!$3:$3,Z$7)</f>
        <v>0</v>
      </c>
      <c r="AA41" s="270">
        <f>SUMIFS('Monthly Cashflow'!41:41,'Monthly Cashflow'!$3:$3,AA$7)</f>
        <v>0</v>
      </c>
      <c r="AB41" s="270">
        <f>SUMIFS('Monthly Cashflow'!41:41,'Monthly Cashflow'!$3:$3,AB$7)</f>
        <v>0</v>
      </c>
      <c r="AC41" s="270">
        <f>SUMIFS('Monthly Cashflow'!41:41,'Monthly Cashflow'!$3:$3,AC$7)</f>
        <v>0</v>
      </c>
      <c r="AD41" s="270">
        <f>SUMIFS('Monthly Cashflow'!41:41,'Monthly Cashflow'!$3:$3,AD$7)</f>
        <v>0</v>
      </c>
      <c r="AE41" s="270">
        <f>SUMIFS('Monthly Cashflow'!41:41,'Monthly Cashflow'!$3:$3,AE$7)</f>
        <v>0</v>
      </c>
      <c r="AF41" s="270">
        <f>SUMIFS('Monthly Cashflow'!41:41,'Monthly Cashflow'!$3:$3,AF$7)</f>
        <v>0</v>
      </c>
      <c r="AG41" s="270">
        <f>SUMIFS('Monthly Cashflow'!41:41,'Monthly Cashflow'!$3:$3,AG$7)</f>
        <v>0</v>
      </c>
      <c r="AH41" s="270">
        <f>SUMIFS('Monthly Cashflow'!41:41,'Monthly Cashflow'!$3:$3,AH$7)</f>
        <v>0</v>
      </c>
      <c r="AI41" s="270">
        <f>SUMIFS('Monthly Cashflow'!41:41,'Monthly Cashflow'!$3:$3,AI$7)</f>
        <v>0</v>
      </c>
      <c r="AJ41" s="270">
        <f>SUMIFS('Monthly Cashflow'!41:41,'Monthly Cashflow'!$3:$3,AJ$7)</f>
        <v>0</v>
      </c>
      <c r="AK41" s="270">
        <f>SUMIFS('Monthly Cashflow'!41:41,'Monthly Cashflow'!$3:$3,AK$7)</f>
        <v>0</v>
      </c>
      <c r="AL41" s="270">
        <f>SUMIFS('Monthly Cashflow'!41:41,'Monthly Cashflow'!$3:$3,AL$7)</f>
        <v>0</v>
      </c>
      <c r="AM41" s="270">
        <f>SUMIFS('Monthly Cashflow'!41:41,'Monthly Cashflow'!$3:$3,AM$7)</f>
        <v>0</v>
      </c>
      <c r="AN41" s="270">
        <f>SUMIFS('Monthly Cashflow'!41:41,'Monthly Cashflow'!$3:$3,AN$7)</f>
        <v>0</v>
      </c>
      <c r="AO41" s="270">
        <f>SUMIFS('Monthly Cashflow'!41:41,'Monthly Cashflow'!$3:$3,AO$7)</f>
        <v>0</v>
      </c>
      <c r="AP41" s="270">
        <f>SUMIFS('Monthly Cashflow'!41:41,'Monthly Cashflow'!$3:$3,AP$7)</f>
        <v>0</v>
      </c>
      <c r="AQ41" s="270">
        <f>SUMIFS('Monthly Cashflow'!41:41,'Monthly Cashflow'!$3:$3,AQ$7)</f>
        <v>0</v>
      </c>
      <c r="AR41" s="270">
        <f>SUMIFS('Monthly Cashflow'!41:41,'Monthly Cashflow'!$3:$3,AR$7)</f>
        <v>0</v>
      </c>
      <c r="AS41" s="270">
        <f>SUMIFS('Monthly Cashflow'!41:41,'Monthly Cashflow'!$3:$3,AS$7)</f>
        <v>0</v>
      </c>
      <c r="AT41" s="270">
        <f>SUMIFS('Monthly Cashflow'!41:41,'Monthly Cashflow'!$3:$3,AT$7)</f>
        <v>0</v>
      </c>
      <c r="AU41" s="270">
        <f>SUMIFS('Monthly Cashflow'!41:41,'Monthly Cashflow'!$3:$3,AU$7)</f>
        <v>0</v>
      </c>
      <c r="AV41" s="270">
        <f>SUMIFS('Monthly Cashflow'!41:41,'Monthly Cashflow'!$3:$3,AV$7)</f>
        <v>0</v>
      </c>
      <c r="AW41" s="270">
        <f>SUMIFS('Monthly Cashflow'!41:41,'Monthly Cashflow'!$3:$3,AW$7)</f>
        <v>0</v>
      </c>
      <c r="AX41" s="270">
        <f>SUMIFS('Monthly Cashflow'!41:41,'Monthly Cashflow'!$3:$3,AX$7)</f>
        <v>0</v>
      </c>
      <c r="AY41" s="270">
        <f>SUMIFS('Monthly Cashflow'!41:41,'Monthly Cashflow'!$3:$3,AY$7)</f>
        <v>0</v>
      </c>
      <c r="AZ41" s="270">
        <f>SUMIFS('Monthly Cashflow'!41:41,'Monthly Cashflow'!$3:$3,AZ$7)</f>
        <v>0</v>
      </c>
      <c r="BA41" s="270">
        <f>SUMIFS('Monthly Cashflow'!41:41,'Monthly Cashflow'!$3:$3,BA$7)</f>
        <v>0</v>
      </c>
      <c r="BB41" s="270">
        <f>SUMIFS('Monthly Cashflow'!41:41,'Monthly Cashflow'!$3:$3,BB$7)</f>
        <v>0</v>
      </c>
      <c r="BC41" s="270">
        <f>SUMIFS('Monthly Cashflow'!41:41,'Monthly Cashflow'!$3:$3,BC$7)</f>
        <v>0</v>
      </c>
      <c r="BD41" s="270">
        <f>SUMIFS('Monthly Cashflow'!41:41,'Monthly Cashflow'!$3:$3,BD$7)</f>
        <v>0</v>
      </c>
      <c r="BE41" s="270">
        <f>SUMIFS('Monthly Cashflow'!41:41,'Monthly Cashflow'!$3:$3,BE$7)</f>
        <v>0</v>
      </c>
      <c r="BF41" s="270">
        <f>SUMIFS('Monthly Cashflow'!41:41,'Monthly Cashflow'!$3:$3,BF$7)</f>
        <v>0</v>
      </c>
      <c r="BG41" s="270">
        <f>SUMIFS('Monthly Cashflow'!41:41,'Monthly Cashflow'!$3:$3,BG$7)</f>
        <v>0</v>
      </c>
      <c r="BH41" s="270">
        <f>SUMIFS('Monthly Cashflow'!41:41,'Monthly Cashflow'!$3:$3,BH$7)</f>
        <v>0</v>
      </c>
      <c r="BI41" s="270">
        <f>SUMIFS('Monthly Cashflow'!41:41,'Monthly Cashflow'!$3:$3,BI$7)</f>
        <v>0</v>
      </c>
      <c r="BJ41" s="270">
        <f>SUMIFS('Monthly Cashflow'!41:41,'Monthly Cashflow'!$3:$3,BJ$7)</f>
        <v>0</v>
      </c>
      <c r="BK41" s="270">
        <f>SUMIFS('Monthly Cashflow'!41:41,'Monthly Cashflow'!$3:$3,BK$7)</f>
        <v>0</v>
      </c>
      <c r="BL41" s="270">
        <f>SUMIFS('Monthly Cashflow'!41:41,'Monthly Cashflow'!$3:$3,BL$7)</f>
        <v>0</v>
      </c>
      <c r="BM41" s="270">
        <f>SUMIFS('Monthly Cashflow'!41:41,'Monthly Cashflow'!$3:$3,BM$7)</f>
        <v>0</v>
      </c>
      <c r="BN41" s="270">
        <f>SUMIFS('Monthly Cashflow'!41:41,'Monthly Cashflow'!$3:$3,BN$7)</f>
        <v>0</v>
      </c>
      <c r="BO41" s="270">
        <f>SUMIFS('Monthly Cashflow'!41:41,'Monthly Cashflow'!$3:$3,BO$7)</f>
        <v>0</v>
      </c>
      <c r="BP41" s="270">
        <f>SUMIFS('Monthly Cashflow'!41:41,'Monthly Cashflow'!$3:$3,BP$7)</f>
        <v>0</v>
      </c>
      <c r="BQ41" s="270">
        <f>SUMIFS('Monthly Cashflow'!41:41,'Monthly Cashflow'!$3:$3,BQ$7)</f>
        <v>0</v>
      </c>
      <c r="BR41" s="270">
        <f>SUMIFS('Monthly Cashflow'!41:41,'Monthly Cashflow'!$3:$3,BR$7)</f>
        <v>0</v>
      </c>
      <c r="BS41" s="270">
        <f>SUMIFS('Monthly Cashflow'!41:41,'Monthly Cashflow'!$3:$3,BS$7)</f>
        <v>0</v>
      </c>
      <c r="BT41" s="270">
        <f>SUMIFS('Monthly Cashflow'!41:41,'Monthly Cashflow'!$3:$3,BT$7)</f>
        <v>0</v>
      </c>
      <c r="BU41" s="270">
        <f>SUMIFS('Monthly Cashflow'!41:41,'Monthly Cashflow'!$3:$3,BU$7)</f>
        <v>0</v>
      </c>
      <c r="BV41" s="270">
        <f>SUMIFS('Monthly Cashflow'!41:41,'Monthly Cashflow'!$3:$3,BV$7)</f>
        <v>0</v>
      </c>
      <c r="BW41" s="270">
        <f>SUMIFS('Monthly Cashflow'!41:41,'Monthly Cashflow'!$3:$3,BW$7)</f>
        <v>0</v>
      </c>
      <c r="BX41" s="270">
        <f>SUMIFS('Monthly Cashflow'!41:41,'Monthly Cashflow'!$3:$3,BX$7)</f>
        <v>0</v>
      </c>
      <c r="BY41" s="270">
        <f>SUMIFS('Monthly Cashflow'!41:41,'Monthly Cashflow'!$3:$3,BY$7)</f>
        <v>0</v>
      </c>
      <c r="BZ41" s="270">
        <f>SUMIFS('Monthly Cashflow'!41:41,'Monthly Cashflow'!$3:$3,BZ$7)</f>
        <v>0</v>
      </c>
      <c r="CA41" s="270">
        <f>SUMIFS('Monthly Cashflow'!41:41,'Monthly Cashflow'!$3:$3,CA$7)</f>
        <v>0</v>
      </c>
      <c r="CB41" s="270">
        <f>SUMIFS('Monthly Cashflow'!41:41,'Monthly Cashflow'!$3:$3,CB$7)</f>
        <v>0</v>
      </c>
      <c r="CC41" s="270">
        <f>SUMIFS('Monthly Cashflow'!41:41,'Monthly Cashflow'!$3:$3,CC$7)</f>
        <v>0</v>
      </c>
      <c r="CD41" s="270">
        <f>SUMIFS('Monthly Cashflow'!41:41,'Monthly Cashflow'!$3:$3,CD$7)</f>
        <v>0</v>
      </c>
      <c r="CE41" s="270">
        <f>SUMIFS('Monthly Cashflow'!41:41,'Monthly Cashflow'!$3:$3,CE$7)</f>
        <v>0</v>
      </c>
      <c r="CF41" s="270">
        <f>SUMIFS('Monthly Cashflow'!41:41,'Monthly Cashflow'!$3:$3,CF$7)</f>
        <v>0</v>
      </c>
      <c r="CG41" s="270">
        <f>SUMIFS('Monthly Cashflow'!41:41,'Monthly Cashflow'!$3:$3,CG$7)</f>
        <v>0</v>
      </c>
      <c r="CH41" s="270">
        <f>SUMIFS('Monthly Cashflow'!41:41,'Monthly Cashflow'!$3:$3,CH$7)</f>
        <v>0</v>
      </c>
      <c r="CI41" s="270">
        <f>SUMIFS('Monthly Cashflow'!41:41,'Monthly Cashflow'!$3:$3,CI$7)</f>
        <v>-3.1387119227698497</v>
      </c>
      <c r="CJ41" s="270">
        <f>SUMIFS('Monthly Cashflow'!41:41,'Monthly Cashflow'!$3:$3,CJ$7)</f>
        <v>0</v>
      </c>
      <c r="CK41" s="270">
        <f>SUMIFS('Monthly Cashflow'!41:41,'Monthly Cashflow'!$3:$3,CK$7)</f>
        <v>0</v>
      </c>
      <c r="CL41" s="270">
        <f>SUMIFS('Monthly Cashflow'!41:41,'Monthly Cashflow'!$3:$3,CL$7)</f>
        <v>0</v>
      </c>
      <c r="CM41" s="270">
        <f>SUMIFS('Monthly Cashflow'!41:41,'Monthly Cashflow'!$3:$3,CM$7)</f>
        <v>-6.0795196073454152</v>
      </c>
      <c r="CN41" s="270">
        <f>SUMIFS('Monthly Cashflow'!41:41,'Monthly Cashflow'!$3:$3,CN$7)</f>
        <v>0</v>
      </c>
      <c r="CO41" s="270">
        <f>SUMIFS('Monthly Cashflow'!41:41,'Monthly Cashflow'!$3:$3,CO$7)</f>
        <v>0</v>
      </c>
      <c r="CP41" s="270">
        <f>SUMIFS('Monthly Cashflow'!41:41,'Monthly Cashflow'!$3:$3,CP$7)</f>
        <v>-2.5342463384935199</v>
      </c>
      <c r="CQ41" s="270">
        <f>SUMIFS('Monthly Cashflow'!41:41,'Monthly Cashflow'!$3:$3,CQ$7)</f>
        <v>0</v>
      </c>
      <c r="CR41" s="270">
        <f>SUMIFS('Monthly Cashflow'!41:41,'Monthly Cashflow'!$3:$3,CR$7)</f>
        <v>0</v>
      </c>
      <c r="CS41" s="270">
        <f>SUMIFS('Monthly Cashflow'!41:41,'Monthly Cashflow'!$3:$3,CS$7)</f>
        <v>-5.436752398531965</v>
      </c>
      <c r="CT41" s="270">
        <f>SUMIFS('Monthly Cashflow'!41:41,'Monthly Cashflow'!$3:$3,CT$7)</f>
        <v>0</v>
      </c>
      <c r="CU41" s="270">
        <f>SUMIFS('Monthly Cashflow'!41:41,'Monthly Cashflow'!$3:$3,CU$7)</f>
        <v>0</v>
      </c>
      <c r="CV41" s="270">
        <f>SUMIFS('Monthly Cashflow'!41:41,'Monthly Cashflow'!$3:$3,CV$7)</f>
        <v>0</v>
      </c>
      <c r="CW41" s="270">
        <f>SUMIFS('Monthly Cashflow'!41:41,'Monthly Cashflow'!$3:$3,CW$7)</f>
        <v>0</v>
      </c>
      <c r="CX41" s="270">
        <f>SUMIFS('Monthly Cashflow'!41:41,'Monthly Cashflow'!$3:$3,CX$7)</f>
        <v>0</v>
      </c>
    </row>
    <row r="42" spans="1:102" x14ac:dyDescent="0.3">
      <c r="A42" s="302"/>
      <c r="B42" s="271"/>
      <c r="C42" s="271"/>
      <c r="D42" s="271"/>
      <c r="E42" s="271"/>
      <c r="F42" s="271"/>
      <c r="G42" s="271"/>
      <c r="H42" s="271"/>
      <c r="I42" s="271"/>
      <c r="J42" s="271"/>
      <c r="K42" s="271"/>
      <c r="L42" s="271"/>
      <c r="M42" s="271"/>
      <c r="N42" s="271"/>
      <c r="O42" s="271"/>
      <c r="P42" s="271"/>
      <c r="Q42" s="271"/>
      <c r="R42" s="271"/>
      <c r="S42" s="271"/>
      <c r="T42" s="271"/>
      <c r="U42" s="271"/>
      <c r="V42" s="271"/>
      <c r="W42" s="271"/>
      <c r="X42" s="271"/>
      <c r="Y42" s="271"/>
      <c r="Z42" s="271"/>
      <c r="AA42" s="271"/>
      <c r="AB42" s="271"/>
      <c r="AC42" s="271"/>
      <c r="AD42" s="271"/>
      <c r="AE42" s="271"/>
      <c r="AF42" s="271"/>
      <c r="AG42" s="271"/>
      <c r="AH42" s="271"/>
      <c r="AI42" s="271"/>
      <c r="AJ42" s="271"/>
      <c r="AK42" s="271"/>
      <c r="AL42" s="271"/>
      <c r="AM42" s="271"/>
      <c r="AN42" s="271"/>
      <c r="AO42" s="271"/>
      <c r="AP42" s="271"/>
      <c r="AQ42" s="271"/>
      <c r="AR42" s="271"/>
      <c r="AS42" s="271"/>
      <c r="AT42" s="271"/>
      <c r="AU42" s="271"/>
      <c r="AV42" s="271"/>
      <c r="AW42" s="271"/>
      <c r="AX42" s="271"/>
      <c r="AY42" s="271"/>
      <c r="AZ42" s="271"/>
      <c r="BA42" s="271"/>
      <c r="BB42" s="271"/>
      <c r="BC42" s="271"/>
      <c r="BD42" s="271"/>
      <c r="BE42" s="271"/>
      <c r="BF42" s="271"/>
      <c r="BG42" s="271"/>
      <c r="BH42" s="271"/>
      <c r="BI42" s="271"/>
      <c r="BJ42" s="271"/>
      <c r="BK42" s="271"/>
      <c r="BL42" s="271"/>
      <c r="BM42" s="271"/>
      <c r="BN42" s="271"/>
      <c r="BO42" s="271"/>
      <c r="BP42" s="271"/>
      <c r="BQ42" s="271"/>
      <c r="BR42" s="271"/>
      <c r="BS42" s="271"/>
      <c r="BT42" s="271"/>
      <c r="BU42" s="271"/>
      <c r="BV42" s="271"/>
      <c r="BW42" s="271"/>
      <c r="BX42" s="271"/>
      <c r="BY42" s="271"/>
      <c r="BZ42" s="271"/>
      <c r="CA42" s="271"/>
      <c r="CB42" s="271"/>
      <c r="CC42" s="271"/>
      <c r="CD42" s="271"/>
      <c r="CE42" s="271"/>
      <c r="CF42" s="271"/>
      <c r="CG42" s="271"/>
      <c r="CH42" s="271"/>
      <c r="CI42" s="271"/>
      <c r="CJ42" s="271"/>
      <c r="CK42" s="271"/>
      <c r="CL42" s="271"/>
      <c r="CM42" s="271"/>
      <c r="CN42" s="271"/>
      <c r="CO42" s="271"/>
      <c r="CP42" s="271"/>
      <c r="CQ42" s="271"/>
      <c r="CR42" s="271"/>
      <c r="CS42" s="271"/>
      <c r="CT42" s="271"/>
      <c r="CU42" s="271"/>
      <c r="CV42" s="271"/>
      <c r="CW42" s="271"/>
      <c r="CX42" s="271"/>
    </row>
    <row r="43" spans="1:102" x14ac:dyDescent="0.3">
      <c r="A43" s="1" t="s">
        <v>305</v>
      </c>
      <c r="B43" s="272"/>
      <c r="C43" s="33"/>
      <c r="D43" s="33">
        <f ca="1">-D38</f>
        <v>21.263761110233897</v>
      </c>
      <c r="E43" s="33">
        <f t="shared" ref="E43:BP43" ca="1" si="27">-E38</f>
        <v>18.238441962191814</v>
      </c>
      <c r="F43" s="33">
        <f t="shared" ca="1" si="27"/>
        <v>18.719636128118953</v>
      </c>
      <c r="G43" s="33">
        <f t="shared" ca="1" si="27"/>
        <v>19.092783891231292</v>
      </c>
      <c r="H43" s="33">
        <f t="shared" ca="1" si="27"/>
        <v>38.415343408740107</v>
      </c>
      <c r="I43" s="33">
        <f t="shared" ca="1" si="27"/>
        <v>36.305713272848479</v>
      </c>
      <c r="J43" s="33">
        <f t="shared" ca="1" si="27"/>
        <v>37.937908766702513</v>
      </c>
      <c r="K43" s="33">
        <f t="shared" ca="1" si="27"/>
        <v>52.754481513946239</v>
      </c>
      <c r="L43" s="33">
        <f t="shared" ca="1" si="27"/>
        <v>18.071465275356474</v>
      </c>
      <c r="M43" s="33">
        <f t="shared" ca="1" si="27"/>
        <v>18.349748810018816</v>
      </c>
      <c r="N43" s="33">
        <f t="shared" ca="1" si="27"/>
        <v>53.538456098902763</v>
      </c>
      <c r="O43" s="33">
        <f t="shared" ca="1" si="27"/>
        <v>35.563173022835016</v>
      </c>
      <c r="P43" s="33">
        <f t="shared" ca="1" si="27"/>
        <v>36.117804801357401</v>
      </c>
      <c r="Q43" s="33">
        <f t="shared" ca="1" si="27"/>
        <v>42.843850594259209</v>
      </c>
      <c r="R43" s="33">
        <f t="shared" ca="1" si="27"/>
        <v>11.686214511950244</v>
      </c>
      <c r="S43" s="33">
        <f t="shared" ca="1" si="27"/>
        <v>11.840681314425026</v>
      </c>
      <c r="T43" s="33">
        <f t="shared" ca="1" si="27"/>
        <v>13.847003527176444</v>
      </c>
      <c r="U43" s="33">
        <f t="shared" ca="1" si="27"/>
        <v>19.371582719099028</v>
      </c>
      <c r="V43" s="33">
        <f t="shared" si="27"/>
        <v>0</v>
      </c>
      <c r="W43" s="33">
        <f t="shared" si="27"/>
        <v>0</v>
      </c>
      <c r="X43" s="33">
        <f t="shared" si="27"/>
        <v>0</v>
      </c>
      <c r="Y43" s="33">
        <f t="shared" si="27"/>
        <v>0</v>
      </c>
      <c r="Z43" s="33">
        <f t="shared" si="27"/>
        <v>0</v>
      </c>
      <c r="AA43" s="33">
        <f t="shared" si="27"/>
        <v>0</v>
      </c>
      <c r="AB43" s="33">
        <f t="shared" si="27"/>
        <v>0</v>
      </c>
      <c r="AC43" s="33">
        <f t="shared" si="27"/>
        <v>0</v>
      </c>
      <c r="AD43" s="33">
        <f t="shared" si="27"/>
        <v>0</v>
      </c>
      <c r="AE43" s="33">
        <f t="shared" si="27"/>
        <v>0</v>
      </c>
      <c r="AF43" s="33">
        <f t="shared" si="27"/>
        <v>0</v>
      </c>
      <c r="AG43" s="33">
        <f t="shared" si="27"/>
        <v>0</v>
      </c>
      <c r="AH43" s="33">
        <f t="shared" si="27"/>
        <v>0</v>
      </c>
      <c r="AI43" s="33">
        <f t="shared" si="27"/>
        <v>0</v>
      </c>
      <c r="AJ43" s="33">
        <f t="shared" si="27"/>
        <v>0</v>
      </c>
      <c r="AK43" s="33">
        <f t="shared" si="27"/>
        <v>0</v>
      </c>
      <c r="AL43" s="33">
        <f t="shared" si="27"/>
        <v>0</v>
      </c>
      <c r="AM43" s="33">
        <f t="shared" si="27"/>
        <v>0</v>
      </c>
      <c r="AN43" s="33">
        <f t="shared" si="27"/>
        <v>0</v>
      </c>
      <c r="AO43" s="33">
        <f t="shared" si="27"/>
        <v>0</v>
      </c>
      <c r="AP43" s="33">
        <f t="shared" si="27"/>
        <v>0</v>
      </c>
      <c r="AQ43" s="33">
        <f t="shared" si="27"/>
        <v>0</v>
      </c>
      <c r="AR43" s="33">
        <f t="shared" si="27"/>
        <v>0</v>
      </c>
      <c r="AS43" s="33">
        <f t="shared" si="27"/>
        <v>0</v>
      </c>
      <c r="AT43" s="33">
        <f t="shared" si="27"/>
        <v>0</v>
      </c>
      <c r="AU43" s="33">
        <f t="shared" si="27"/>
        <v>0</v>
      </c>
      <c r="AV43" s="33">
        <f t="shared" si="27"/>
        <v>0</v>
      </c>
      <c r="AW43" s="33">
        <f t="shared" si="27"/>
        <v>0</v>
      </c>
      <c r="AX43" s="33">
        <f t="shared" si="27"/>
        <v>0</v>
      </c>
      <c r="AY43" s="33">
        <f t="shared" si="27"/>
        <v>0</v>
      </c>
      <c r="AZ43" s="33">
        <f t="shared" si="27"/>
        <v>0</v>
      </c>
      <c r="BA43" s="33">
        <f t="shared" si="27"/>
        <v>0</v>
      </c>
      <c r="BB43" s="33">
        <f t="shared" si="27"/>
        <v>0</v>
      </c>
      <c r="BC43" s="33">
        <f t="shared" si="27"/>
        <v>0</v>
      </c>
      <c r="BD43" s="33">
        <f t="shared" si="27"/>
        <v>0</v>
      </c>
      <c r="BE43" s="33">
        <f t="shared" si="27"/>
        <v>0</v>
      </c>
      <c r="BF43" s="33">
        <f t="shared" si="27"/>
        <v>0</v>
      </c>
      <c r="BG43" s="33">
        <f t="shared" si="27"/>
        <v>0</v>
      </c>
      <c r="BH43" s="33">
        <f t="shared" si="27"/>
        <v>0</v>
      </c>
      <c r="BI43" s="33">
        <f t="shared" si="27"/>
        <v>0</v>
      </c>
      <c r="BJ43" s="33">
        <f t="shared" si="27"/>
        <v>0</v>
      </c>
      <c r="BK43" s="33">
        <f t="shared" si="27"/>
        <v>0</v>
      </c>
      <c r="BL43" s="33">
        <f t="shared" si="27"/>
        <v>0</v>
      </c>
      <c r="BM43" s="33">
        <f t="shared" si="27"/>
        <v>0</v>
      </c>
      <c r="BN43" s="33">
        <f t="shared" si="27"/>
        <v>0</v>
      </c>
      <c r="BO43" s="33">
        <f t="shared" si="27"/>
        <v>0</v>
      </c>
      <c r="BP43" s="33">
        <f t="shared" si="27"/>
        <v>0</v>
      </c>
      <c r="BQ43" s="33">
        <f t="shared" ref="BQ43:CX43" si="28">-BQ38</f>
        <v>0</v>
      </c>
      <c r="BR43" s="33">
        <f t="shared" si="28"/>
        <v>0</v>
      </c>
      <c r="BS43" s="33">
        <f t="shared" si="28"/>
        <v>0</v>
      </c>
      <c r="BT43" s="33">
        <f t="shared" si="28"/>
        <v>0</v>
      </c>
      <c r="BU43" s="33">
        <f t="shared" si="28"/>
        <v>0</v>
      </c>
      <c r="BV43" s="33">
        <f t="shared" si="28"/>
        <v>0</v>
      </c>
      <c r="BW43" s="33">
        <f t="shared" si="28"/>
        <v>0</v>
      </c>
      <c r="BX43" s="33">
        <f t="shared" si="28"/>
        <v>0</v>
      </c>
      <c r="BY43" s="33">
        <f t="shared" si="28"/>
        <v>0</v>
      </c>
      <c r="BZ43" s="33">
        <f t="shared" si="28"/>
        <v>0</v>
      </c>
      <c r="CA43" s="33">
        <f t="shared" si="28"/>
        <v>0</v>
      </c>
      <c r="CB43" s="33">
        <f t="shared" si="28"/>
        <v>0</v>
      </c>
      <c r="CC43" s="33">
        <f t="shared" si="28"/>
        <v>0</v>
      </c>
      <c r="CD43" s="33">
        <f t="shared" si="28"/>
        <v>0</v>
      </c>
      <c r="CE43" s="33">
        <f t="shared" si="28"/>
        <v>0</v>
      </c>
      <c r="CF43" s="33">
        <f t="shared" si="28"/>
        <v>0</v>
      </c>
      <c r="CG43" s="33">
        <f t="shared" si="28"/>
        <v>0</v>
      </c>
      <c r="CH43" s="33">
        <f t="shared" si="28"/>
        <v>0</v>
      </c>
      <c r="CI43" s="33">
        <f t="shared" si="28"/>
        <v>0</v>
      </c>
      <c r="CJ43" s="33">
        <f t="shared" si="28"/>
        <v>0</v>
      </c>
      <c r="CK43" s="33">
        <f t="shared" si="28"/>
        <v>0</v>
      </c>
      <c r="CL43" s="33">
        <f t="shared" si="28"/>
        <v>0</v>
      </c>
      <c r="CM43" s="33">
        <f t="shared" si="28"/>
        <v>0</v>
      </c>
      <c r="CN43" s="33">
        <f t="shared" si="28"/>
        <v>0</v>
      </c>
      <c r="CO43" s="33">
        <f t="shared" si="28"/>
        <v>0</v>
      </c>
      <c r="CP43" s="33">
        <f t="shared" si="28"/>
        <v>0</v>
      </c>
      <c r="CQ43" s="33">
        <f t="shared" si="28"/>
        <v>0</v>
      </c>
      <c r="CR43" s="33">
        <f t="shared" si="28"/>
        <v>0</v>
      </c>
      <c r="CS43" s="33">
        <f t="shared" si="28"/>
        <v>0</v>
      </c>
      <c r="CT43" s="33">
        <f t="shared" si="28"/>
        <v>0</v>
      </c>
      <c r="CU43" s="33">
        <f t="shared" si="28"/>
        <v>0</v>
      </c>
      <c r="CV43" s="33">
        <f t="shared" si="28"/>
        <v>0</v>
      </c>
      <c r="CW43" s="33">
        <f t="shared" si="28"/>
        <v>0</v>
      </c>
      <c r="CX43" s="33">
        <f t="shared" si="28"/>
        <v>0</v>
      </c>
    </row>
    <row r="44" spans="1:102" hidden="1" x14ac:dyDescent="0.3">
      <c r="A44" s="39" t="s">
        <v>46</v>
      </c>
      <c r="B44" s="272"/>
      <c r="C44" s="33"/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  <c r="AH44" s="33"/>
      <c r="AI44" s="33"/>
      <c r="AJ44" s="33"/>
      <c r="AK44" s="33"/>
      <c r="AL44" s="33"/>
      <c r="AM44" s="33"/>
      <c r="AN44" s="33"/>
      <c r="AO44" s="33"/>
      <c r="AP44" s="33"/>
      <c r="AQ44" s="33"/>
      <c r="AR44" s="33"/>
      <c r="AS44" s="33"/>
      <c r="AT44" s="33"/>
      <c r="AU44" s="33"/>
      <c r="AV44" s="33"/>
      <c r="AW44" s="33"/>
      <c r="AX44" s="33"/>
      <c r="AY44" s="33"/>
      <c r="AZ44" s="33"/>
      <c r="BA44" s="33"/>
      <c r="BB44" s="33"/>
      <c r="BC44" s="33"/>
      <c r="BD44" s="33"/>
      <c r="BE44" s="33"/>
      <c r="BF44" s="33"/>
      <c r="BG44" s="33"/>
      <c r="BH44" s="33"/>
      <c r="BI44" s="33"/>
      <c r="BJ44" s="33"/>
      <c r="BK44" s="33"/>
      <c r="BL44" s="33"/>
      <c r="BM44" s="33"/>
      <c r="BN44" s="33"/>
      <c r="BO44" s="33"/>
      <c r="BP44" s="33"/>
      <c r="BQ44" s="33"/>
      <c r="BR44" s="33"/>
      <c r="BS44" s="33"/>
      <c r="BT44" s="33"/>
      <c r="BU44" s="33"/>
      <c r="BV44" s="33"/>
      <c r="BW44" s="33"/>
      <c r="BX44" s="33"/>
      <c r="BY44" s="33"/>
      <c r="BZ44" s="33"/>
      <c r="CA44" s="33"/>
      <c r="CB44" s="33"/>
      <c r="CC44" s="33"/>
      <c r="CD44" s="33"/>
      <c r="CE44" s="33"/>
      <c r="CF44" s="33"/>
      <c r="CG44" s="33"/>
      <c r="CH44" s="33"/>
      <c r="CI44" s="33"/>
      <c r="CJ44" s="33"/>
      <c r="CK44" s="33"/>
      <c r="CL44" s="33"/>
      <c r="CM44" s="33"/>
      <c r="CN44" s="33"/>
      <c r="CO44" s="33"/>
      <c r="CP44" s="33"/>
      <c r="CQ44" s="33"/>
      <c r="CR44" s="33"/>
      <c r="CS44" s="33"/>
      <c r="CT44" s="33"/>
      <c r="CU44" s="33"/>
      <c r="CV44" s="33"/>
      <c r="CW44" s="33"/>
      <c r="CX44" s="33"/>
    </row>
    <row r="45" spans="1:102" hidden="1" x14ac:dyDescent="0.3">
      <c r="A45" s="39" t="s">
        <v>48</v>
      </c>
      <c r="B45" s="272"/>
      <c r="C45" s="33"/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  <c r="AH45" s="33"/>
      <c r="AI45" s="33"/>
      <c r="AJ45" s="33"/>
      <c r="AK45" s="33"/>
      <c r="AL45" s="33"/>
      <c r="AM45" s="33"/>
      <c r="AN45" s="33"/>
      <c r="AO45" s="33"/>
      <c r="AP45" s="33"/>
      <c r="AQ45" s="33"/>
      <c r="AR45" s="33"/>
      <c r="AS45" s="33"/>
      <c r="AT45" s="33"/>
      <c r="AU45" s="33"/>
      <c r="AV45" s="33"/>
      <c r="AW45" s="33"/>
      <c r="AX45" s="33"/>
      <c r="AY45" s="33"/>
      <c r="AZ45" s="33"/>
      <c r="BA45" s="33"/>
      <c r="BB45" s="33"/>
      <c r="BC45" s="33"/>
      <c r="BD45" s="33"/>
      <c r="BE45" s="33"/>
      <c r="BF45" s="33"/>
      <c r="BG45" s="33"/>
      <c r="BH45" s="33"/>
      <c r="BI45" s="33"/>
      <c r="BJ45" s="33"/>
      <c r="BK45" s="33"/>
      <c r="BL45" s="33"/>
      <c r="BM45" s="33"/>
      <c r="BN45" s="33"/>
      <c r="BO45" s="33"/>
      <c r="BP45" s="33"/>
      <c r="BQ45" s="33"/>
      <c r="BR45" s="33"/>
      <c r="BS45" s="33"/>
      <c r="BT45" s="33"/>
      <c r="BU45" s="33"/>
      <c r="BV45" s="33"/>
      <c r="BW45" s="33"/>
      <c r="BX45" s="33"/>
      <c r="BY45" s="33"/>
      <c r="BZ45" s="33"/>
      <c r="CA45" s="33"/>
      <c r="CB45" s="33"/>
      <c r="CC45" s="33"/>
      <c r="CD45" s="33"/>
      <c r="CE45" s="33"/>
      <c r="CF45" s="33"/>
      <c r="CG45" s="33"/>
      <c r="CH45" s="33"/>
      <c r="CI45" s="33"/>
      <c r="CJ45" s="33"/>
      <c r="CK45" s="33"/>
      <c r="CL45" s="33"/>
      <c r="CM45" s="33"/>
      <c r="CN45" s="33"/>
      <c r="CO45" s="33"/>
      <c r="CP45" s="33"/>
      <c r="CQ45" s="33"/>
      <c r="CR45" s="33"/>
      <c r="CS45" s="33"/>
      <c r="CT45" s="33"/>
      <c r="CU45" s="33"/>
      <c r="CV45" s="33"/>
      <c r="CW45" s="33"/>
      <c r="CX45" s="33"/>
    </row>
    <row r="46" spans="1:102" hidden="1" x14ac:dyDescent="0.3">
      <c r="A46" s="1" t="s">
        <v>32</v>
      </c>
      <c r="B46" s="257">
        <f ca="1">SUM(C46:CX46)</f>
        <v>0</v>
      </c>
      <c r="C46" s="258">
        <f>C110</f>
        <v>0</v>
      </c>
      <c r="D46" s="258">
        <f t="shared" ref="D46:BO46" ca="1" si="29">D110</f>
        <v>21.263761110233901</v>
      </c>
      <c r="E46" s="258">
        <f t="shared" ca="1" si="29"/>
        <v>18.238441962191828</v>
      </c>
      <c r="F46" s="258">
        <f t="shared" ca="1" si="29"/>
        <v>16.595632960037449</v>
      </c>
      <c r="G46" s="258">
        <f t="shared" ca="1" si="29"/>
        <v>12.594206668013598</v>
      </c>
      <c r="H46" s="258">
        <f t="shared" ca="1" si="29"/>
        <v>21.128438874807046</v>
      </c>
      <c r="I46" s="258">
        <f t="shared" ca="1" si="29"/>
        <v>19.968142300066674</v>
      </c>
      <c r="J46" s="258">
        <f t="shared" ca="1" si="29"/>
        <v>20.86584982168641</v>
      </c>
      <c r="K46" s="258">
        <f t="shared" ca="1" si="29"/>
        <v>29.014964832670444</v>
      </c>
      <c r="L46" s="258">
        <f t="shared" ca="1" si="29"/>
        <v>9.9393059014460903</v>
      </c>
      <c r="M46" s="258">
        <f t="shared" ca="1" si="29"/>
        <v>10.092361845510311</v>
      </c>
      <c r="N46" s="258">
        <f t="shared" ca="1" si="29"/>
        <v>29.446150854396478</v>
      </c>
      <c r="O46" s="258">
        <f t="shared" ca="1" si="29"/>
        <v>19.559745162559295</v>
      </c>
      <c r="P46" s="258">
        <f t="shared" ca="1" si="29"/>
        <v>19.864792640746572</v>
      </c>
      <c r="Q46" s="258">
        <f t="shared" ca="1" si="29"/>
        <v>23.564117826842562</v>
      </c>
      <c r="R46" s="258">
        <f t="shared" ca="1" si="29"/>
        <v>6.4274179815725461</v>
      </c>
      <c r="S46" s="258">
        <f t="shared" ca="1" si="29"/>
        <v>6.5123747229337141</v>
      </c>
      <c r="T46" s="258">
        <f t="shared" ca="1" si="29"/>
        <v>7.6158519399469924</v>
      </c>
      <c r="U46" s="258">
        <f t="shared" ca="1" si="29"/>
        <v>7.3088900634766105</v>
      </c>
      <c r="V46" s="258">
        <f t="shared" ca="1" si="29"/>
        <v>0</v>
      </c>
      <c r="W46" s="258">
        <f t="shared" ca="1" si="29"/>
        <v>0</v>
      </c>
      <c r="X46" s="258">
        <f t="shared" ca="1" si="29"/>
        <v>0</v>
      </c>
      <c r="Y46" s="258">
        <f t="shared" ca="1" si="29"/>
        <v>0</v>
      </c>
      <c r="Z46" s="258">
        <f t="shared" ca="1" si="29"/>
        <v>0</v>
      </c>
      <c r="AA46" s="258">
        <f t="shared" ca="1" si="29"/>
        <v>0</v>
      </c>
      <c r="AB46" s="258">
        <f t="shared" ca="1" si="29"/>
        <v>0</v>
      </c>
      <c r="AC46" s="258">
        <f t="shared" ca="1" si="29"/>
        <v>0</v>
      </c>
      <c r="AD46" s="258">
        <f t="shared" ca="1" si="29"/>
        <v>0</v>
      </c>
      <c r="AE46" s="258">
        <f t="shared" ca="1" si="29"/>
        <v>0</v>
      </c>
      <c r="AF46" s="258">
        <f t="shared" ca="1" si="29"/>
        <v>0</v>
      </c>
      <c r="AG46" s="258">
        <f t="shared" ca="1" si="29"/>
        <v>0</v>
      </c>
      <c r="AH46" s="258">
        <f t="shared" ca="1" si="29"/>
        <v>0</v>
      </c>
      <c r="AI46" s="258">
        <f t="shared" ca="1" si="29"/>
        <v>0</v>
      </c>
      <c r="AJ46" s="258">
        <f t="shared" ca="1" si="29"/>
        <v>0</v>
      </c>
      <c r="AK46" s="258">
        <f t="shared" ca="1" si="29"/>
        <v>0</v>
      </c>
      <c r="AL46" s="258">
        <f t="shared" ca="1" si="29"/>
        <v>0</v>
      </c>
      <c r="AM46" s="258">
        <f t="shared" ca="1" si="29"/>
        <v>0</v>
      </c>
      <c r="AN46" s="258">
        <f t="shared" ca="1" si="29"/>
        <v>0</v>
      </c>
      <c r="AO46" s="258">
        <f t="shared" ca="1" si="29"/>
        <v>0</v>
      </c>
      <c r="AP46" s="258">
        <f t="shared" ca="1" si="29"/>
        <v>0</v>
      </c>
      <c r="AQ46" s="258">
        <f t="shared" ca="1" si="29"/>
        <v>0</v>
      </c>
      <c r="AR46" s="258">
        <f t="shared" ca="1" si="29"/>
        <v>0</v>
      </c>
      <c r="AS46" s="258">
        <f t="shared" ca="1" si="29"/>
        <v>0</v>
      </c>
      <c r="AT46" s="258">
        <f t="shared" ca="1" si="29"/>
        <v>0</v>
      </c>
      <c r="AU46" s="258">
        <f t="shared" ca="1" si="29"/>
        <v>0</v>
      </c>
      <c r="AV46" s="258">
        <f t="shared" ca="1" si="29"/>
        <v>0</v>
      </c>
      <c r="AW46" s="258">
        <f t="shared" ca="1" si="29"/>
        <v>0</v>
      </c>
      <c r="AX46" s="258">
        <f t="shared" ca="1" si="29"/>
        <v>0</v>
      </c>
      <c r="AY46" s="258">
        <f t="shared" ca="1" si="29"/>
        <v>0</v>
      </c>
      <c r="AZ46" s="258">
        <f t="shared" ca="1" si="29"/>
        <v>0</v>
      </c>
      <c r="BA46" s="258">
        <f t="shared" ca="1" si="29"/>
        <v>0</v>
      </c>
      <c r="BB46" s="258">
        <f t="shared" ca="1" si="29"/>
        <v>0</v>
      </c>
      <c r="BC46" s="258">
        <f t="shared" ca="1" si="29"/>
        <v>0</v>
      </c>
      <c r="BD46" s="258">
        <f t="shared" ca="1" si="29"/>
        <v>0</v>
      </c>
      <c r="BE46" s="258">
        <f t="shared" ca="1" si="29"/>
        <v>0</v>
      </c>
      <c r="BF46" s="258">
        <f t="shared" ca="1" si="29"/>
        <v>0</v>
      </c>
      <c r="BG46" s="258">
        <f t="shared" ca="1" si="29"/>
        <v>0</v>
      </c>
      <c r="BH46" s="258">
        <f t="shared" ca="1" si="29"/>
        <v>0</v>
      </c>
      <c r="BI46" s="258">
        <f t="shared" ca="1" si="29"/>
        <v>0</v>
      </c>
      <c r="BJ46" s="258">
        <f t="shared" ca="1" si="29"/>
        <v>0</v>
      </c>
      <c r="BK46" s="258">
        <f t="shared" ca="1" si="29"/>
        <v>0</v>
      </c>
      <c r="BL46" s="258">
        <f t="shared" ca="1" si="29"/>
        <v>0</v>
      </c>
      <c r="BM46" s="258">
        <f t="shared" ca="1" si="29"/>
        <v>0</v>
      </c>
      <c r="BN46" s="258">
        <f t="shared" ca="1" si="29"/>
        <v>0</v>
      </c>
      <c r="BO46" s="258">
        <f t="shared" ca="1" si="29"/>
        <v>0</v>
      </c>
      <c r="BP46" s="258">
        <f t="shared" ref="BP46:CX46" ca="1" si="30">BP110</f>
        <v>0</v>
      </c>
      <c r="BQ46" s="258">
        <f t="shared" ca="1" si="30"/>
        <v>0</v>
      </c>
      <c r="BR46" s="258">
        <f t="shared" ca="1" si="30"/>
        <v>0</v>
      </c>
      <c r="BS46" s="258">
        <f t="shared" ca="1" si="30"/>
        <v>0</v>
      </c>
      <c r="BT46" s="258">
        <f t="shared" ca="1" si="30"/>
        <v>0</v>
      </c>
      <c r="BU46" s="258">
        <f t="shared" ca="1" si="30"/>
        <v>0</v>
      </c>
      <c r="BV46" s="258">
        <f t="shared" ca="1" si="30"/>
        <v>0</v>
      </c>
      <c r="BW46" s="258">
        <f t="shared" ca="1" si="30"/>
        <v>0</v>
      </c>
      <c r="BX46" s="258">
        <f t="shared" ca="1" si="30"/>
        <v>0</v>
      </c>
      <c r="BY46" s="258">
        <f t="shared" ca="1" si="30"/>
        <v>0</v>
      </c>
      <c r="BZ46" s="258">
        <f t="shared" ca="1" si="30"/>
        <v>0</v>
      </c>
      <c r="CA46" s="258">
        <f t="shared" ca="1" si="30"/>
        <v>0</v>
      </c>
      <c r="CB46" s="258">
        <f t="shared" ca="1" si="30"/>
        <v>0</v>
      </c>
      <c r="CC46" s="258">
        <f t="shared" ca="1" si="30"/>
        <v>0</v>
      </c>
      <c r="CD46" s="258">
        <f t="shared" ca="1" si="30"/>
        <v>0</v>
      </c>
      <c r="CE46" s="258">
        <f t="shared" ca="1" si="30"/>
        <v>0</v>
      </c>
      <c r="CF46" s="258">
        <f t="shared" ca="1" si="30"/>
        <v>0</v>
      </c>
      <c r="CG46" s="258">
        <f t="shared" ca="1" si="30"/>
        <v>0</v>
      </c>
      <c r="CH46" s="258">
        <f t="shared" ca="1" si="30"/>
        <v>0</v>
      </c>
      <c r="CI46" s="258">
        <f t="shared" ca="1" si="30"/>
        <v>0</v>
      </c>
      <c r="CJ46" s="258">
        <f t="shared" ca="1" si="30"/>
        <v>0</v>
      </c>
      <c r="CK46" s="258">
        <f t="shared" ca="1" si="30"/>
        <v>0</v>
      </c>
      <c r="CL46" s="258">
        <f t="shared" ca="1" si="30"/>
        <v>0</v>
      </c>
      <c r="CM46" s="258">
        <f t="shared" ca="1" si="30"/>
        <v>0</v>
      </c>
      <c r="CN46" s="258">
        <f t="shared" ca="1" si="30"/>
        <v>0</v>
      </c>
      <c r="CO46" s="258">
        <f t="shared" ca="1" si="30"/>
        <v>0</v>
      </c>
      <c r="CP46" s="258">
        <f t="shared" ca="1" si="30"/>
        <v>0</v>
      </c>
      <c r="CQ46" s="258">
        <f t="shared" ca="1" si="30"/>
        <v>0</v>
      </c>
      <c r="CR46" s="258">
        <f t="shared" ca="1" si="30"/>
        <v>0</v>
      </c>
      <c r="CS46" s="258">
        <f t="shared" ca="1" si="30"/>
        <v>0</v>
      </c>
      <c r="CT46" s="258">
        <f t="shared" ca="1" si="30"/>
        <v>0</v>
      </c>
      <c r="CU46" s="258">
        <f t="shared" ca="1" si="30"/>
        <v>-300.00044746913852</v>
      </c>
      <c r="CV46" s="258">
        <f t="shared" si="30"/>
        <v>0</v>
      </c>
      <c r="CW46" s="258">
        <f t="shared" si="30"/>
        <v>0</v>
      </c>
      <c r="CX46" s="258">
        <f t="shared" si="30"/>
        <v>0</v>
      </c>
    </row>
    <row r="47" spans="1:102" hidden="1" x14ac:dyDescent="0.3">
      <c r="A47" s="1" t="s">
        <v>42</v>
      </c>
      <c r="B47" s="257">
        <f>SUM(C47:CX47)</f>
        <v>0</v>
      </c>
      <c r="C47" s="258">
        <f>IFERROR(_xlfn.XLOOKUP(C$7,#REF!,#REF!),0)</f>
        <v>0</v>
      </c>
      <c r="D47" s="258">
        <f>IFERROR(_xlfn.XLOOKUP(D$7,#REF!,#REF!),0)</f>
        <v>0</v>
      </c>
      <c r="E47" s="258">
        <f>IFERROR(_xlfn.XLOOKUP(E$7,#REF!,#REF!),0)</f>
        <v>0</v>
      </c>
      <c r="F47" s="258">
        <f>IFERROR(_xlfn.XLOOKUP(F$7,#REF!,#REF!),0)</f>
        <v>0</v>
      </c>
      <c r="G47" s="258">
        <f>IFERROR(_xlfn.XLOOKUP(G$7,#REF!,#REF!),0)</f>
        <v>0</v>
      </c>
      <c r="H47" s="258">
        <f>IFERROR(_xlfn.XLOOKUP(H$7,#REF!,#REF!),0)</f>
        <v>0</v>
      </c>
      <c r="I47" s="258">
        <f>IFERROR(_xlfn.XLOOKUP(I$7,#REF!,#REF!),0)</f>
        <v>0</v>
      </c>
      <c r="J47" s="258"/>
      <c r="K47" s="258"/>
      <c r="L47" s="258"/>
      <c r="M47" s="258"/>
      <c r="N47" s="258"/>
      <c r="O47" s="258">
        <f>IFERROR(_xlfn.XLOOKUP(O$7,#REF!,#REF!),0)</f>
        <v>0</v>
      </c>
      <c r="P47" s="258">
        <f>IFERROR(_xlfn.XLOOKUP(P$7,#REF!,#REF!),0)</f>
        <v>0</v>
      </c>
      <c r="Q47" s="258">
        <f>IFERROR(_xlfn.XLOOKUP(Q$7,#REF!,#REF!),0)</f>
        <v>0</v>
      </c>
      <c r="R47" s="258">
        <f>IFERROR(_xlfn.XLOOKUP(R$7,#REF!,#REF!),0)</f>
        <v>0</v>
      </c>
      <c r="S47" s="258">
        <f>IFERROR(_xlfn.XLOOKUP(S$7,#REF!,#REF!),0)</f>
        <v>0</v>
      </c>
      <c r="T47" s="258">
        <f>IFERROR(_xlfn.XLOOKUP(T$7,#REF!,#REF!),0)</f>
        <v>0</v>
      </c>
      <c r="U47" s="258">
        <f>IFERROR(_xlfn.XLOOKUP(U$7,#REF!,#REF!),0)</f>
        <v>0</v>
      </c>
      <c r="V47" s="258">
        <f>IFERROR(_xlfn.XLOOKUP(V$7,#REF!,#REF!),0)</f>
        <v>0</v>
      </c>
      <c r="W47" s="258">
        <f>IFERROR(_xlfn.XLOOKUP(W$7,#REF!,#REF!),0)</f>
        <v>0</v>
      </c>
      <c r="X47" s="258">
        <f>IFERROR(_xlfn.XLOOKUP(X$7,#REF!,#REF!),0)</f>
        <v>0</v>
      </c>
      <c r="Y47" s="258">
        <f>IFERROR(_xlfn.XLOOKUP(Y$7,#REF!,#REF!),0)</f>
        <v>0</v>
      </c>
      <c r="Z47" s="258">
        <f>IFERROR(_xlfn.XLOOKUP(Z$7,#REF!,#REF!),0)</f>
        <v>0</v>
      </c>
      <c r="AA47" s="258">
        <f>IFERROR(_xlfn.XLOOKUP(AA$7,#REF!,#REF!),0)</f>
        <v>0</v>
      </c>
      <c r="AB47" s="258">
        <f>IFERROR(_xlfn.XLOOKUP(AB$7,#REF!,#REF!),0)</f>
        <v>0</v>
      </c>
      <c r="AC47" s="258">
        <f>IFERROR(_xlfn.XLOOKUP(AC$7,#REF!,#REF!),0)</f>
        <v>0</v>
      </c>
      <c r="AD47" s="258">
        <f>IFERROR(_xlfn.XLOOKUP(AD$7,#REF!,#REF!),0)</f>
        <v>0</v>
      </c>
      <c r="AE47" s="258">
        <f>IFERROR(_xlfn.XLOOKUP(AE$7,#REF!,#REF!),0)</f>
        <v>0</v>
      </c>
      <c r="AF47" s="258">
        <f>IFERROR(_xlfn.XLOOKUP(AF$7,#REF!,#REF!),0)</f>
        <v>0</v>
      </c>
      <c r="AG47" s="258">
        <f>IFERROR(_xlfn.XLOOKUP(AG$7,#REF!,#REF!),0)</f>
        <v>0</v>
      </c>
      <c r="AH47" s="258">
        <f>IFERROR(_xlfn.XLOOKUP(AH$7,#REF!,#REF!),0)</f>
        <v>0</v>
      </c>
      <c r="AI47" s="258">
        <f>IFERROR(_xlfn.XLOOKUP(AI$7,#REF!,#REF!),0)</f>
        <v>0</v>
      </c>
      <c r="AJ47" s="258">
        <f>IFERROR(_xlfn.XLOOKUP(AJ$7,#REF!,#REF!),0)</f>
        <v>0</v>
      </c>
      <c r="AK47" s="258">
        <f>IFERROR(_xlfn.XLOOKUP(AK$7,#REF!,#REF!),0)</f>
        <v>0</v>
      </c>
      <c r="AL47" s="258">
        <f>IFERROR(_xlfn.XLOOKUP(AL$7,#REF!,#REF!),0)</f>
        <v>0</v>
      </c>
      <c r="AM47" s="258">
        <f>IFERROR(_xlfn.XLOOKUP(AM$7,#REF!,#REF!),0)</f>
        <v>0</v>
      </c>
      <c r="AN47" s="258">
        <f>IFERROR(_xlfn.XLOOKUP(AN$7,#REF!,#REF!),0)</f>
        <v>0</v>
      </c>
      <c r="AO47" s="258">
        <f>IFERROR(_xlfn.XLOOKUP(AO$7,#REF!,#REF!),0)</f>
        <v>0</v>
      </c>
      <c r="AP47" s="258">
        <f>IFERROR(_xlfn.XLOOKUP(AP$7,#REF!,#REF!),0)</f>
        <v>0</v>
      </c>
      <c r="AQ47" s="258">
        <f>IFERROR(_xlfn.XLOOKUP(AQ$7,#REF!,#REF!),0)</f>
        <v>0</v>
      </c>
      <c r="AR47" s="258">
        <f>IFERROR(_xlfn.XLOOKUP(AR$7,#REF!,#REF!),0)</f>
        <v>0</v>
      </c>
      <c r="AS47" s="258">
        <f>IFERROR(_xlfn.XLOOKUP(AS$7,#REF!,#REF!),0)</f>
        <v>0</v>
      </c>
      <c r="AT47" s="258">
        <f>IFERROR(_xlfn.XLOOKUP(AT$7,#REF!,#REF!),0)</f>
        <v>0</v>
      </c>
      <c r="AU47" s="258">
        <f>IFERROR(_xlfn.XLOOKUP(AU$7,#REF!,#REF!),0)</f>
        <v>0</v>
      </c>
      <c r="AV47" s="258">
        <f>IFERROR(_xlfn.XLOOKUP(AV$7,#REF!,#REF!),0)</f>
        <v>0</v>
      </c>
      <c r="AW47" s="258">
        <f>IFERROR(_xlfn.XLOOKUP(AW$7,#REF!,#REF!),0)</f>
        <v>0</v>
      </c>
      <c r="AX47" s="258">
        <f>IFERROR(_xlfn.XLOOKUP(AX$7,#REF!,#REF!),0)</f>
        <v>0</v>
      </c>
      <c r="AY47" s="258">
        <f>IFERROR(_xlfn.XLOOKUP(AY$7,#REF!,#REF!),0)</f>
        <v>0</v>
      </c>
      <c r="AZ47" s="258">
        <f>IFERROR(_xlfn.XLOOKUP(AZ$7,#REF!,#REF!),0)</f>
        <v>0</v>
      </c>
      <c r="BA47" s="258">
        <f>IFERROR(_xlfn.XLOOKUP(BA$7,#REF!,#REF!),0)</f>
        <v>0</v>
      </c>
      <c r="BB47" s="258">
        <f>IFERROR(_xlfn.XLOOKUP(BB$7,#REF!,#REF!),0)</f>
        <v>0</v>
      </c>
      <c r="BC47" s="258">
        <f>IFERROR(_xlfn.XLOOKUP(BC$7,#REF!,#REF!),0)</f>
        <v>0</v>
      </c>
      <c r="BD47" s="258">
        <f>IFERROR(_xlfn.XLOOKUP(BD$7,#REF!,#REF!),0)</f>
        <v>0</v>
      </c>
      <c r="BE47" s="258">
        <f>IFERROR(_xlfn.XLOOKUP(BE$7,#REF!,#REF!),0)</f>
        <v>0</v>
      </c>
      <c r="BF47" s="258">
        <f>IFERROR(_xlfn.XLOOKUP(BF$7,#REF!,#REF!),0)</f>
        <v>0</v>
      </c>
      <c r="BG47" s="258">
        <f>IFERROR(_xlfn.XLOOKUP(BG$7,#REF!,#REF!),0)</f>
        <v>0</v>
      </c>
      <c r="BH47" s="258">
        <f>IFERROR(_xlfn.XLOOKUP(BH$7,#REF!,#REF!),0)</f>
        <v>0</v>
      </c>
      <c r="BI47" s="258">
        <f>IFERROR(_xlfn.XLOOKUP(BI$7,#REF!,#REF!),0)</f>
        <v>0</v>
      </c>
      <c r="BJ47" s="258">
        <f>IFERROR(_xlfn.XLOOKUP(BJ$7,#REF!,#REF!),0)</f>
        <v>0</v>
      </c>
      <c r="BK47" s="258">
        <f>IFERROR(_xlfn.XLOOKUP(BK$7,#REF!,#REF!),0)</f>
        <v>0</v>
      </c>
      <c r="BL47" s="258">
        <f>IFERROR(_xlfn.XLOOKUP(BL$7,#REF!,#REF!),0)</f>
        <v>0</v>
      </c>
      <c r="BM47" s="258">
        <f>IFERROR(_xlfn.XLOOKUP(BM$7,#REF!,#REF!),0)</f>
        <v>0</v>
      </c>
      <c r="BN47" s="258">
        <f>IFERROR(_xlfn.XLOOKUP(BN$7,#REF!,#REF!),0)</f>
        <v>0</v>
      </c>
      <c r="BO47" s="258">
        <f>IFERROR(_xlfn.XLOOKUP(BO$7,#REF!,#REF!),0)</f>
        <v>0</v>
      </c>
      <c r="BP47" s="258">
        <f>IFERROR(_xlfn.XLOOKUP(BP$7,#REF!,#REF!),0)</f>
        <v>0</v>
      </c>
      <c r="BQ47" s="258">
        <f>IFERROR(_xlfn.XLOOKUP(BQ$7,#REF!,#REF!),0)</f>
        <v>0</v>
      </c>
      <c r="BR47" s="258">
        <f>IFERROR(_xlfn.XLOOKUP(BR$7,#REF!,#REF!),0)</f>
        <v>0</v>
      </c>
      <c r="BS47" s="258">
        <f>IFERROR(_xlfn.XLOOKUP(BS$7,#REF!,#REF!),0)</f>
        <v>0</v>
      </c>
      <c r="BT47" s="258">
        <f>IFERROR(_xlfn.XLOOKUP(BT$7,#REF!,#REF!),0)</f>
        <v>0</v>
      </c>
      <c r="BU47" s="258">
        <f>IFERROR(_xlfn.XLOOKUP(BU$7,#REF!,#REF!),0)</f>
        <v>0</v>
      </c>
      <c r="BV47" s="258">
        <f>IFERROR(_xlfn.XLOOKUP(BV$7,#REF!,#REF!),0)</f>
        <v>0</v>
      </c>
      <c r="BW47" s="258">
        <f>IFERROR(_xlfn.XLOOKUP(BW$7,#REF!,#REF!),0)</f>
        <v>0</v>
      </c>
      <c r="BX47" s="258">
        <f>IFERROR(_xlfn.XLOOKUP(BX$7,#REF!,#REF!),0)</f>
        <v>0</v>
      </c>
      <c r="BY47" s="258">
        <f>IFERROR(_xlfn.XLOOKUP(BY$7,#REF!,#REF!),0)</f>
        <v>0</v>
      </c>
      <c r="BZ47" s="258">
        <f>IFERROR(_xlfn.XLOOKUP(BZ$7,#REF!,#REF!),0)</f>
        <v>0</v>
      </c>
      <c r="CA47" s="258">
        <f>IFERROR(_xlfn.XLOOKUP(CA$7,#REF!,#REF!),0)</f>
        <v>0</v>
      </c>
      <c r="CB47" s="258">
        <f>IFERROR(_xlfn.XLOOKUP(CB$7,#REF!,#REF!),0)</f>
        <v>0</v>
      </c>
      <c r="CC47" s="258">
        <f>IFERROR(_xlfn.XLOOKUP(CC$7,#REF!,#REF!),0)</f>
        <v>0</v>
      </c>
      <c r="CD47" s="258">
        <f>IFERROR(_xlfn.XLOOKUP(CD$7,#REF!,#REF!),0)</f>
        <v>0</v>
      </c>
      <c r="CE47" s="258">
        <f>IFERROR(_xlfn.XLOOKUP(CE$7,#REF!,#REF!),0)</f>
        <v>0</v>
      </c>
      <c r="CF47" s="258">
        <f>IFERROR(_xlfn.XLOOKUP(CF$7,#REF!,#REF!),0)</f>
        <v>0</v>
      </c>
      <c r="CG47" s="258">
        <f>IFERROR(_xlfn.XLOOKUP(CG$7,#REF!,#REF!),0)</f>
        <v>0</v>
      </c>
      <c r="CH47" s="258">
        <f>IFERROR(_xlfn.XLOOKUP(CH$7,#REF!,#REF!),0)</f>
        <v>0</v>
      </c>
      <c r="CI47" s="258">
        <f>IFERROR(_xlfn.XLOOKUP(CI$7,#REF!,#REF!),0)</f>
        <v>0</v>
      </c>
      <c r="CJ47" s="258">
        <f>IFERROR(_xlfn.XLOOKUP(CJ$7,#REF!,#REF!),0)</f>
        <v>0</v>
      </c>
      <c r="CK47" s="258">
        <f>IFERROR(_xlfn.XLOOKUP(CK$7,#REF!,#REF!),0)</f>
        <v>0</v>
      </c>
      <c r="CL47" s="258">
        <f>IFERROR(_xlfn.XLOOKUP(CL$7,#REF!,#REF!),0)</f>
        <v>0</v>
      </c>
      <c r="CM47" s="258">
        <f>IFERROR(_xlfn.XLOOKUP(CM$7,#REF!,#REF!),0)</f>
        <v>0</v>
      </c>
      <c r="CN47" s="258">
        <f>IFERROR(_xlfn.XLOOKUP(CN$7,#REF!,#REF!),0)</f>
        <v>0</v>
      </c>
      <c r="CO47" s="258">
        <f>IFERROR(_xlfn.XLOOKUP(CO$7,#REF!,#REF!),0)</f>
        <v>0</v>
      </c>
      <c r="CP47" s="258">
        <f>IFERROR(_xlfn.XLOOKUP(CP$7,#REF!,#REF!),0)</f>
        <v>0</v>
      </c>
      <c r="CQ47" s="258">
        <f>IFERROR(_xlfn.XLOOKUP(CQ$7,#REF!,#REF!),0)</f>
        <v>0</v>
      </c>
      <c r="CR47" s="258">
        <f>IFERROR(_xlfn.XLOOKUP(CR$7,#REF!,#REF!),0)</f>
        <v>0</v>
      </c>
      <c r="CS47" s="258">
        <f>IFERROR(_xlfn.XLOOKUP(CS$7,#REF!,#REF!),0)</f>
        <v>0</v>
      </c>
      <c r="CT47" s="258">
        <f>IFERROR(_xlfn.XLOOKUP(CT$7,#REF!,#REF!),0)</f>
        <v>0</v>
      </c>
      <c r="CU47" s="258">
        <f>IFERROR(_xlfn.XLOOKUP(CU$7,#REF!,#REF!),0)</f>
        <v>0</v>
      </c>
      <c r="CV47" s="258">
        <f>IFERROR(_xlfn.XLOOKUP(CV$7,#REF!,#REF!),0)</f>
        <v>0</v>
      </c>
      <c r="CW47" s="258">
        <f>IFERROR(_xlfn.XLOOKUP(CW$7,#REF!,#REF!),0)</f>
        <v>0</v>
      </c>
      <c r="CX47" s="258">
        <f>IFERROR(_xlfn.XLOOKUP(CX$7,#REF!,#REF!),0)</f>
        <v>0</v>
      </c>
    </row>
    <row r="48" spans="1:102" hidden="1" x14ac:dyDescent="0.3">
      <c r="A48" s="39" t="s">
        <v>49</v>
      </c>
      <c r="B48" s="257"/>
      <c r="C48" s="33"/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  <c r="W48" s="33"/>
      <c r="X48" s="33"/>
      <c r="Y48" s="33"/>
      <c r="Z48" s="33"/>
      <c r="AA48" s="33"/>
      <c r="AB48" s="33"/>
      <c r="AC48" s="33"/>
      <c r="AD48" s="33"/>
      <c r="AE48" s="33"/>
      <c r="AF48" s="33"/>
      <c r="AG48" s="33"/>
      <c r="AH48" s="33"/>
      <c r="AI48" s="33"/>
      <c r="AJ48" s="33"/>
      <c r="AK48" s="33"/>
      <c r="AL48" s="33"/>
      <c r="AM48" s="33"/>
      <c r="AN48" s="33"/>
      <c r="AO48" s="33"/>
      <c r="AP48" s="33"/>
      <c r="AQ48" s="33"/>
      <c r="AR48" s="33"/>
      <c r="AS48" s="33"/>
      <c r="AT48" s="33"/>
      <c r="AU48" s="33"/>
      <c r="AV48" s="33"/>
      <c r="AW48" s="33"/>
      <c r="AX48" s="33"/>
      <c r="AY48" s="33"/>
      <c r="AZ48" s="33"/>
      <c r="BA48" s="33"/>
      <c r="BB48" s="33"/>
      <c r="BC48" s="33"/>
      <c r="BD48" s="33"/>
      <c r="BE48" s="33"/>
      <c r="BF48" s="33"/>
      <c r="BG48" s="33"/>
      <c r="BH48" s="33"/>
      <c r="BI48" s="33"/>
      <c r="BJ48" s="33"/>
      <c r="BK48" s="33"/>
      <c r="BL48" s="33"/>
      <c r="BM48" s="33"/>
      <c r="BN48" s="33"/>
      <c r="BO48" s="33"/>
      <c r="BP48" s="33"/>
      <c r="BQ48" s="33"/>
      <c r="BR48" s="33"/>
      <c r="BS48" s="33"/>
      <c r="BT48" s="33"/>
      <c r="BU48" s="33"/>
      <c r="BV48" s="33"/>
      <c r="BW48" s="33"/>
      <c r="BX48" s="33"/>
      <c r="BY48" s="33"/>
      <c r="BZ48" s="33"/>
      <c r="CA48" s="33"/>
      <c r="CB48" s="33"/>
      <c r="CC48" s="33"/>
      <c r="CD48" s="33"/>
      <c r="CE48" s="33"/>
      <c r="CF48" s="33"/>
      <c r="CG48" s="33"/>
      <c r="CH48" s="33"/>
      <c r="CI48" s="33"/>
      <c r="CJ48" s="33"/>
      <c r="CK48" s="33"/>
      <c r="CL48" s="33"/>
      <c r="CM48" s="33"/>
      <c r="CN48" s="33"/>
      <c r="CO48" s="33"/>
      <c r="CP48" s="33"/>
      <c r="CQ48" s="33"/>
      <c r="CR48" s="33"/>
      <c r="CS48" s="33"/>
      <c r="CT48" s="33"/>
      <c r="CU48" s="33"/>
      <c r="CV48" s="33"/>
      <c r="CW48" s="33"/>
      <c r="CX48" s="33"/>
    </row>
    <row r="49" spans="1:102" hidden="1" x14ac:dyDescent="0.3">
      <c r="A49" s="1" t="s">
        <v>47</v>
      </c>
      <c r="B49" s="257">
        <f ca="1">SUM(C49:CX49)</f>
        <v>-300.00044746913846</v>
      </c>
      <c r="C49" s="258">
        <f>IFERROR(_xlfn.XLOOKUP(C$7,'CF_Debt Schedule'!$16:$16,'CF_Debt Schedule'!27:27),0)</f>
        <v>0</v>
      </c>
      <c r="D49" s="258">
        <f>IFERROR(_xlfn.XLOOKUP(D$7,'CF_Debt Schedule'!$16:$16,'CF_Debt Schedule'!27:27),0)</f>
        <v>0</v>
      </c>
      <c r="E49" s="258">
        <f>IFERROR(_xlfn.XLOOKUP(E$7,'CF_Debt Schedule'!$16:$16,'CF_Debt Schedule'!27:27),0)</f>
        <v>0</v>
      </c>
      <c r="F49" s="258">
        <f>IFERROR(_xlfn.XLOOKUP(F$7,'CF_Debt Schedule'!$16:$16,'CF_Debt Schedule'!27:27),0)</f>
        <v>0</v>
      </c>
      <c r="G49" s="258">
        <f>IFERROR(_xlfn.XLOOKUP(G$7,'CF_Debt Schedule'!$16:$16,'CF_Debt Schedule'!27:27),0)</f>
        <v>0</v>
      </c>
      <c r="H49" s="258">
        <f>IFERROR(_xlfn.XLOOKUP(H$7,'CF_Debt Schedule'!$16:$16,'CF_Debt Schedule'!27:27),0)</f>
        <v>0</v>
      </c>
      <c r="I49" s="258">
        <f>IFERROR(_xlfn.XLOOKUP(I$7,'CF_Debt Schedule'!$16:$16,'CF_Debt Schedule'!27:27),0)</f>
        <v>0</v>
      </c>
      <c r="J49" s="258"/>
      <c r="K49" s="258"/>
      <c r="L49" s="258"/>
      <c r="M49" s="258"/>
      <c r="N49" s="258"/>
      <c r="O49" s="258">
        <f>IFERROR(_xlfn.XLOOKUP(O$7,'CF_Debt Schedule'!$16:$16,'CF_Debt Schedule'!27:27),0)</f>
        <v>0</v>
      </c>
      <c r="P49" s="258">
        <f>IFERROR(_xlfn.XLOOKUP(P$7,'CF_Debt Schedule'!$16:$16,'CF_Debt Schedule'!27:27),0)</f>
        <v>0</v>
      </c>
      <c r="Q49" s="258">
        <f>IFERROR(_xlfn.XLOOKUP(Q$7,'CF_Debt Schedule'!$16:$16,'CF_Debt Schedule'!27:27),0)</f>
        <v>0</v>
      </c>
      <c r="R49" s="258">
        <f>IFERROR(_xlfn.XLOOKUP(R$7,'CF_Debt Schedule'!$16:$16,'CF_Debt Schedule'!27:27),0)</f>
        <v>0</v>
      </c>
      <c r="S49" s="258">
        <f>IFERROR(_xlfn.XLOOKUP(S$7,'CF_Debt Schedule'!$16:$16,'CF_Debt Schedule'!27:27),0)</f>
        <v>0</v>
      </c>
      <c r="T49" s="258">
        <f>IFERROR(_xlfn.XLOOKUP(T$7,'CF_Debt Schedule'!$16:$16,'CF_Debt Schedule'!27:27),0)</f>
        <v>0</v>
      </c>
      <c r="U49" s="258">
        <f>IFERROR(_xlfn.XLOOKUP(U$7,'CF_Debt Schedule'!$16:$16,'CF_Debt Schedule'!27:27),0)</f>
        <v>0</v>
      </c>
      <c r="V49" s="258">
        <f>IFERROR(_xlfn.XLOOKUP(V$7,'CF_Debt Schedule'!$16:$16,'CF_Debt Schedule'!27:27),0)</f>
        <v>0</v>
      </c>
      <c r="W49" s="258">
        <f ca="1">IFERROR(_xlfn.XLOOKUP(W$7,'CF_Debt Schedule'!$16:$16,'CF_Debt Schedule'!27:27),0)</f>
        <v>-300.00044746913852</v>
      </c>
      <c r="X49" s="258">
        <f ca="1">IFERROR(_xlfn.XLOOKUP(X$7,'CF_Debt Schedule'!$16:$16,'CF_Debt Schedule'!27:27),0)</f>
        <v>0</v>
      </c>
      <c r="Y49" s="258">
        <f ca="1">IFERROR(_xlfn.XLOOKUP(Y$7,'CF_Debt Schedule'!$16:$16,'CF_Debt Schedule'!27:27),0)</f>
        <v>0</v>
      </c>
      <c r="Z49" s="258">
        <f ca="1">IFERROR(_xlfn.XLOOKUP(Z$7,'CF_Debt Schedule'!$16:$16,'CF_Debt Schedule'!27:27),0)</f>
        <v>0</v>
      </c>
      <c r="AA49" s="258">
        <f ca="1">IFERROR(_xlfn.XLOOKUP(AA$7,'CF_Debt Schedule'!$16:$16,'CF_Debt Schedule'!27:27),0)</f>
        <v>0</v>
      </c>
      <c r="AB49" s="258">
        <f ca="1">IFERROR(_xlfn.XLOOKUP(AB$7,'CF_Debt Schedule'!$16:$16,'CF_Debt Schedule'!27:27),0)</f>
        <v>0</v>
      </c>
      <c r="AC49" s="258">
        <f ca="1">IFERROR(_xlfn.XLOOKUP(AC$7,'CF_Debt Schedule'!$16:$16,'CF_Debt Schedule'!27:27),0)</f>
        <v>0</v>
      </c>
      <c r="AD49" s="258">
        <f ca="1">IFERROR(_xlfn.XLOOKUP(AD$7,'CF_Debt Schedule'!$16:$16,'CF_Debt Schedule'!27:27),0)</f>
        <v>0</v>
      </c>
      <c r="AE49" s="258">
        <f ca="1">IFERROR(_xlfn.XLOOKUP(AE$7,'CF_Debt Schedule'!$16:$16,'CF_Debt Schedule'!27:27),0)</f>
        <v>0</v>
      </c>
      <c r="AF49" s="258">
        <f ca="1">IFERROR(_xlfn.XLOOKUP(AF$7,'CF_Debt Schedule'!$16:$16,'CF_Debt Schedule'!27:27),0)</f>
        <v>0</v>
      </c>
      <c r="AG49" s="258">
        <f ca="1">IFERROR(_xlfn.XLOOKUP(AG$7,'CF_Debt Schedule'!$16:$16,'CF_Debt Schedule'!27:27),0)</f>
        <v>0</v>
      </c>
      <c r="AH49" s="258">
        <f ca="1">IFERROR(_xlfn.XLOOKUP(AH$7,'CF_Debt Schedule'!$16:$16,'CF_Debt Schedule'!27:27),0)</f>
        <v>0</v>
      </c>
      <c r="AI49" s="258">
        <f ca="1">IFERROR(_xlfn.XLOOKUP(AI$7,'CF_Debt Schedule'!$16:$16,'CF_Debt Schedule'!27:27),0)</f>
        <v>0</v>
      </c>
      <c r="AJ49" s="258">
        <f ca="1">IFERROR(_xlfn.XLOOKUP(AJ$7,'CF_Debt Schedule'!$16:$16,'CF_Debt Schedule'!27:27),0)</f>
        <v>0</v>
      </c>
      <c r="AK49" s="258">
        <f ca="1">IFERROR(_xlfn.XLOOKUP(AK$7,'CF_Debt Schedule'!$16:$16,'CF_Debt Schedule'!27:27),0)</f>
        <v>0</v>
      </c>
      <c r="AL49" s="258">
        <f ca="1">IFERROR(_xlfn.XLOOKUP(AL$7,'CF_Debt Schedule'!$16:$16,'CF_Debt Schedule'!27:27),0)</f>
        <v>0</v>
      </c>
      <c r="AM49" s="258">
        <f ca="1">IFERROR(_xlfn.XLOOKUP(AM$7,'CF_Debt Schedule'!$16:$16,'CF_Debt Schedule'!27:27),0)</f>
        <v>0</v>
      </c>
      <c r="AN49" s="258">
        <f ca="1">IFERROR(_xlfn.XLOOKUP(AN$7,'CF_Debt Schedule'!$16:$16,'CF_Debt Schedule'!27:27),0)</f>
        <v>0</v>
      </c>
      <c r="AO49" s="258">
        <f ca="1">IFERROR(_xlfn.XLOOKUP(AO$7,'CF_Debt Schedule'!$16:$16,'CF_Debt Schedule'!27:27),0)</f>
        <v>0</v>
      </c>
      <c r="AP49" s="258">
        <f ca="1">IFERROR(_xlfn.XLOOKUP(AP$7,'CF_Debt Schedule'!$16:$16,'CF_Debt Schedule'!27:27),0)</f>
        <v>0</v>
      </c>
      <c r="AQ49" s="258">
        <f ca="1">IFERROR(_xlfn.XLOOKUP(AQ$7,'CF_Debt Schedule'!$16:$16,'CF_Debt Schedule'!27:27),0)</f>
        <v>0</v>
      </c>
      <c r="AR49" s="258">
        <f ca="1">IFERROR(_xlfn.XLOOKUP(AR$7,'CF_Debt Schedule'!$16:$16,'CF_Debt Schedule'!27:27),0)</f>
        <v>0</v>
      </c>
      <c r="AS49" s="258">
        <f ca="1">IFERROR(_xlfn.XLOOKUP(AS$7,'CF_Debt Schedule'!$16:$16,'CF_Debt Schedule'!27:27),0)</f>
        <v>0</v>
      </c>
      <c r="AT49" s="258">
        <f ca="1">IFERROR(_xlfn.XLOOKUP(AT$7,'CF_Debt Schedule'!$16:$16,'CF_Debt Schedule'!27:27),0)</f>
        <v>0</v>
      </c>
      <c r="AU49" s="258">
        <f>IFERROR(_xlfn.XLOOKUP(AU$7,'CF_Debt Schedule'!$16:$16,'CF_Debt Schedule'!27:27),0)</f>
        <v>0</v>
      </c>
      <c r="AV49" s="258">
        <f>IFERROR(_xlfn.XLOOKUP(AV$7,'CF_Debt Schedule'!$16:$16,'CF_Debt Schedule'!27:27),0)</f>
        <v>0</v>
      </c>
      <c r="AW49" s="258">
        <f>IFERROR(_xlfn.XLOOKUP(AW$7,'CF_Debt Schedule'!$16:$16,'CF_Debt Schedule'!27:27),0)</f>
        <v>0</v>
      </c>
      <c r="AX49" s="258">
        <f>IFERROR(_xlfn.XLOOKUP(AX$7,'CF_Debt Schedule'!$16:$16,'CF_Debt Schedule'!27:27),0)</f>
        <v>0</v>
      </c>
      <c r="AY49" s="258">
        <f>IFERROR(_xlfn.XLOOKUP(AY$7,'CF_Debt Schedule'!$16:$16,'CF_Debt Schedule'!27:27),0)</f>
        <v>0</v>
      </c>
      <c r="AZ49" s="258">
        <f>IFERROR(_xlfn.XLOOKUP(AZ$7,'CF_Debt Schedule'!$16:$16,'CF_Debt Schedule'!27:27),0)</f>
        <v>0</v>
      </c>
      <c r="BA49" s="258">
        <f>IFERROR(_xlfn.XLOOKUP(BA$7,'CF_Debt Schedule'!$16:$16,'CF_Debt Schedule'!27:27),0)</f>
        <v>0</v>
      </c>
      <c r="BB49" s="258">
        <f>IFERROR(_xlfn.XLOOKUP(BB$7,'CF_Debt Schedule'!$16:$16,'CF_Debt Schedule'!27:27),0)</f>
        <v>0</v>
      </c>
      <c r="BC49" s="258">
        <f>IFERROR(_xlfn.XLOOKUP(BC$7,'CF_Debt Schedule'!$16:$16,'CF_Debt Schedule'!27:27),0)</f>
        <v>0</v>
      </c>
      <c r="BD49" s="258">
        <f>IFERROR(_xlfn.XLOOKUP(BD$7,'CF_Debt Schedule'!$16:$16,'CF_Debt Schedule'!27:27),0)</f>
        <v>0</v>
      </c>
      <c r="BE49" s="258">
        <f>IFERROR(_xlfn.XLOOKUP(BE$7,'CF_Debt Schedule'!$16:$16,'CF_Debt Schedule'!27:27),0)</f>
        <v>0</v>
      </c>
      <c r="BF49" s="258">
        <f>IFERROR(_xlfn.XLOOKUP(BF$7,'CF_Debt Schedule'!$16:$16,'CF_Debt Schedule'!27:27),0)</f>
        <v>0</v>
      </c>
      <c r="BG49" s="258">
        <f>IFERROR(_xlfn.XLOOKUP(BG$7,'CF_Debt Schedule'!$16:$16,'CF_Debt Schedule'!27:27),0)</f>
        <v>0</v>
      </c>
      <c r="BH49" s="258">
        <f>IFERROR(_xlfn.XLOOKUP(BH$7,'CF_Debt Schedule'!$16:$16,'CF_Debt Schedule'!27:27),0)</f>
        <v>0</v>
      </c>
      <c r="BI49" s="258">
        <f>IFERROR(_xlfn.XLOOKUP(BI$7,'CF_Debt Schedule'!$16:$16,'CF_Debt Schedule'!27:27),0)</f>
        <v>0</v>
      </c>
      <c r="BJ49" s="258">
        <f>IFERROR(_xlfn.XLOOKUP(BJ$7,'CF_Debt Schedule'!$16:$16,'CF_Debt Schedule'!27:27),0)</f>
        <v>0</v>
      </c>
      <c r="BK49" s="258">
        <f>IFERROR(_xlfn.XLOOKUP(BK$7,'CF_Debt Schedule'!$16:$16,'CF_Debt Schedule'!27:27),0)</f>
        <v>0</v>
      </c>
      <c r="BL49" s="258">
        <f>IFERROR(_xlfn.XLOOKUP(BL$7,'CF_Debt Schedule'!$16:$16,'CF_Debt Schedule'!27:27),0)</f>
        <v>0</v>
      </c>
      <c r="BM49" s="258">
        <f>IFERROR(_xlfn.XLOOKUP(BM$7,'CF_Debt Schedule'!$16:$16,'CF_Debt Schedule'!27:27),0)</f>
        <v>0</v>
      </c>
      <c r="BN49" s="258">
        <f>IFERROR(_xlfn.XLOOKUP(BN$7,'CF_Debt Schedule'!$16:$16,'CF_Debt Schedule'!27:27),0)</f>
        <v>0</v>
      </c>
      <c r="BO49" s="258">
        <f>IFERROR(_xlfn.XLOOKUP(BO$7,'CF_Debt Schedule'!$16:$16,'CF_Debt Schedule'!27:27),0)</f>
        <v>0</v>
      </c>
      <c r="BP49" s="258">
        <f>IFERROR(_xlfn.XLOOKUP(BP$7,'CF_Debt Schedule'!$16:$16,'CF_Debt Schedule'!27:27),0)</f>
        <v>0</v>
      </c>
      <c r="BQ49" s="258">
        <f>IFERROR(_xlfn.XLOOKUP(BQ$7,'CF_Debt Schedule'!$16:$16,'CF_Debt Schedule'!27:27),0)</f>
        <v>0</v>
      </c>
      <c r="BR49" s="258">
        <f>IFERROR(_xlfn.XLOOKUP(BR$7,'CF_Debt Schedule'!$16:$16,'CF_Debt Schedule'!27:27),0)</f>
        <v>0</v>
      </c>
      <c r="BS49" s="258">
        <f>IFERROR(_xlfn.XLOOKUP(BS$7,'CF_Debt Schedule'!$16:$16,'CF_Debt Schedule'!27:27),0)</f>
        <v>0</v>
      </c>
      <c r="BT49" s="258">
        <f>IFERROR(_xlfn.XLOOKUP(BT$7,'CF_Debt Schedule'!$16:$16,'CF_Debt Schedule'!27:27),0)</f>
        <v>0</v>
      </c>
      <c r="BU49" s="258">
        <f>IFERROR(_xlfn.XLOOKUP(BU$7,'CF_Debt Schedule'!$16:$16,'CF_Debt Schedule'!27:27),0)</f>
        <v>0</v>
      </c>
      <c r="BV49" s="258">
        <f>IFERROR(_xlfn.XLOOKUP(BV$7,'CF_Debt Schedule'!$16:$16,'CF_Debt Schedule'!27:27),0)</f>
        <v>0</v>
      </c>
      <c r="BW49" s="258">
        <f>IFERROR(_xlfn.XLOOKUP(BW$7,'CF_Debt Schedule'!$16:$16,'CF_Debt Schedule'!27:27),0)</f>
        <v>0</v>
      </c>
      <c r="BX49" s="258">
        <f>IFERROR(_xlfn.XLOOKUP(BX$7,'CF_Debt Schedule'!$16:$16,'CF_Debt Schedule'!27:27),0)</f>
        <v>0</v>
      </c>
      <c r="BY49" s="258">
        <f>IFERROR(_xlfn.XLOOKUP(BY$7,'CF_Debt Schedule'!$16:$16,'CF_Debt Schedule'!27:27),0)</f>
        <v>0</v>
      </c>
      <c r="BZ49" s="258">
        <f>IFERROR(_xlfn.XLOOKUP(BZ$7,'CF_Debt Schedule'!$16:$16,'CF_Debt Schedule'!27:27),0)</f>
        <v>0</v>
      </c>
      <c r="CA49" s="258">
        <f>IFERROR(_xlfn.XLOOKUP(CA$7,'CF_Debt Schedule'!$16:$16,'CF_Debt Schedule'!27:27),0)</f>
        <v>0</v>
      </c>
      <c r="CB49" s="258">
        <f>IFERROR(_xlfn.XLOOKUP(CB$7,'CF_Debt Schedule'!$16:$16,'CF_Debt Schedule'!27:27),0)</f>
        <v>0</v>
      </c>
      <c r="CC49" s="258">
        <f>IFERROR(_xlfn.XLOOKUP(CC$7,'CF_Debt Schedule'!$16:$16,'CF_Debt Schedule'!27:27),0)</f>
        <v>0</v>
      </c>
      <c r="CD49" s="258">
        <f>IFERROR(_xlfn.XLOOKUP(CD$7,'CF_Debt Schedule'!$16:$16,'CF_Debt Schedule'!27:27),0)</f>
        <v>0</v>
      </c>
      <c r="CE49" s="258">
        <f>IFERROR(_xlfn.XLOOKUP(CE$7,'CF_Debt Schedule'!$16:$16,'CF_Debt Schedule'!27:27),0)</f>
        <v>0</v>
      </c>
      <c r="CF49" s="258">
        <f>IFERROR(_xlfn.XLOOKUP(CF$7,'CF_Debt Schedule'!$16:$16,'CF_Debt Schedule'!27:27),0)</f>
        <v>0</v>
      </c>
      <c r="CG49" s="258">
        <f>IFERROR(_xlfn.XLOOKUP(CG$7,'CF_Debt Schedule'!$16:$16,'CF_Debt Schedule'!27:27),0)</f>
        <v>0</v>
      </c>
      <c r="CH49" s="258">
        <f>IFERROR(_xlfn.XLOOKUP(CH$7,'CF_Debt Schedule'!$16:$16,'CF_Debt Schedule'!27:27),0)</f>
        <v>0</v>
      </c>
      <c r="CI49" s="258">
        <f>IFERROR(_xlfn.XLOOKUP(CI$7,'CF_Debt Schedule'!$16:$16,'CF_Debt Schedule'!27:27),0)</f>
        <v>0</v>
      </c>
      <c r="CJ49" s="258">
        <f>IFERROR(_xlfn.XLOOKUP(CJ$7,'CF_Debt Schedule'!$16:$16,'CF_Debt Schedule'!27:27),0)</f>
        <v>0</v>
      </c>
      <c r="CK49" s="258">
        <f>IFERROR(_xlfn.XLOOKUP(CK$7,'CF_Debt Schedule'!$16:$16,'CF_Debt Schedule'!27:27),0)</f>
        <v>0</v>
      </c>
      <c r="CL49" s="258">
        <f>IFERROR(_xlfn.XLOOKUP(CL$7,'CF_Debt Schedule'!$16:$16,'CF_Debt Schedule'!27:27),0)</f>
        <v>0</v>
      </c>
      <c r="CM49" s="258">
        <f>IFERROR(_xlfn.XLOOKUP(CM$7,'CF_Debt Schedule'!$16:$16,'CF_Debt Schedule'!27:27),0)</f>
        <v>0</v>
      </c>
      <c r="CN49" s="258">
        <f>IFERROR(_xlfn.XLOOKUP(CN$7,'CF_Debt Schedule'!$16:$16,'CF_Debt Schedule'!27:27),0)</f>
        <v>0</v>
      </c>
      <c r="CO49" s="258">
        <f>IFERROR(_xlfn.XLOOKUP(CO$7,'CF_Debt Schedule'!$16:$16,'CF_Debt Schedule'!27:27),0)</f>
        <v>0</v>
      </c>
      <c r="CP49" s="258">
        <f>IFERROR(_xlfn.XLOOKUP(CP$7,'CF_Debt Schedule'!$16:$16,'CF_Debt Schedule'!27:27),0)</f>
        <v>0</v>
      </c>
      <c r="CQ49" s="258">
        <f>IFERROR(_xlfn.XLOOKUP(CQ$7,'CF_Debt Schedule'!$16:$16,'CF_Debt Schedule'!27:27),0)</f>
        <v>0</v>
      </c>
      <c r="CR49" s="258">
        <f>IFERROR(_xlfn.XLOOKUP(CR$7,'CF_Debt Schedule'!$16:$16,'CF_Debt Schedule'!27:27),0)</f>
        <v>0</v>
      </c>
      <c r="CS49" s="258">
        <f>IFERROR(_xlfn.XLOOKUP(CS$7,'CF_Debt Schedule'!$16:$16,'CF_Debt Schedule'!27:27),0)</f>
        <v>0</v>
      </c>
      <c r="CT49" s="258">
        <f>IFERROR(_xlfn.XLOOKUP(CT$7,'CF_Debt Schedule'!$16:$16,'CF_Debt Schedule'!27:27),0)</f>
        <v>0</v>
      </c>
      <c r="CU49" s="258">
        <f>IFERROR(_xlfn.XLOOKUP(CU$7,'CF_Debt Schedule'!$16:$16,'CF_Debt Schedule'!27:27),0)</f>
        <v>0</v>
      </c>
      <c r="CV49" s="258">
        <f>IFERROR(_xlfn.XLOOKUP(CV$7,'CF_Debt Schedule'!$16:$16,'CF_Debt Schedule'!27:27),0)</f>
        <v>0</v>
      </c>
      <c r="CW49" s="258">
        <f>IFERROR(_xlfn.XLOOKUP(CW$7,'CF_Debt Schedule'!$16:$16,'CF_Debt Schedule'!27:27),0)</f>
        <v>0</v>
      </c>
      <c r="CX49" s="258">
        <f>IFERROR(_xlfn.XLOOKUP(CX$7,'CF_Debt Schedule'!$16:$16,'CF_Debt Schedule'!27:27),0)</f>
        <v>0</v>
      </c>
    </row>
    <row r="50" spans="1:102" hidden="1" x14ac:dyDescent="0.3">
      <c r="B50" s="39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44"/>
      <c r="AP50" s="44"/>
      <c r="AQ50" s="44"/>
      <c r="AR50" s="44"/>
      <c r="AS50" s="44"/>
      <c r="AT50" s="44"/>
      <c r="AU50" s="44"/>
      <c r="AV50" s="44"/>
      <c r="AW50" s="44"/>
      <c r="AX50" s="44"/>
      <c r="AY50" s="44"/>
      <c r="AZ50" s="44"/>
      <c r="BA50" s="44"/>
      <c r="BB50" s="44"/>
      <c r="BC50" s="44"/>
      <c r="BD50" s="44"/>
      <c r="BE50" s="44"/>
      <c r="BF50" s="44"/>
      <c r="BG50" s="44"/>
      <c r="BH50" s="44"/>
      <c r="BI50" s="44"/>
      <c r="BJ50" s="44"/>
      <c r="BK50" s="44"/>
      <c r="BL50" s="44"/>
      <c r="BM50" s="44"/>
      <c r="BN50" s="44"/>
      <c r="BO50" s="44"/>
      <c r="BP50" s="44"/>
      <c r="BQ50" s="44"/>
      <c r="BR50" s="44"/>
      <c r="BS50" s="44"/>
      <c r="BT50" s="44"/>
      <c r="BU50" s="44"/>
      <c r="BV50" s="44"/>
      <c r="BW50" s="44"/>
      <c r="BX50" s="44"/>
      <c r="BY50" s="44"/>
      <c r="BZ50" s="44"/>
      <c r="CA50" s="44"/>
      <c r="CB50" s="44"/>
      <c r="CC50" s="44"/>
      <c r="CD50" s="44"/>
      <c r="CE50" s="44"/>
      <c r="CF50" s="44"/>
      <c r="CG50" s="44"/>
      <c r="CH50" s="44"/>
      <c r="CI50" s="44"/>
      <c r="CJ50" s="44"/>
      <c r="CK50" s="44"/>
      <c r="CL50" s="44"/>
      <c r="CM50" s="44"/>
      <c r="CN50" s="44"/>
      <c r="CO50" s="44"/>
      <c r="CP50" s="44"/>
      <c r="CQ50" s="44"/>
      <c r="CR50" s="44"/>
      <c r="CS50" s="44"/>
      <c r="CT50" s="44"/>
      <c r="CU50" s="44"/>
      <c r="CV50" s="44"/>
      <c r="CW50" s="44"/>
      <c r="CX50" s="44"/>
    </row>
    <row r="51" spans="1:102" hidden="1" x14ac:dyDescent="0.3">
      <c r="B51" s="39"/>
      <c r="C51" s="44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</row>
    <row r="52" spans="1:102" hidden="1" x14ac:dyDescent="0.3">
      <c r="D52" s="46"/>
      <c r="E52" s="46"/>
      <c r="F52" s="46"/>
      <c r="G52" s="46"/>
      <c r="H52" s="46"/>
      <c r="I52" s="46"/>
      <c r="J52" s="46"/>
      <c r="K52" s="273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  <c r="BQ52" s="46"/>
      <c r="BR52" s="46"/>
      <c r="BS52" s="46"/>
      <c r="BT52" s="46"/>
      <c r="BU52" s="46"/>
      <c r="BV52" s="4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6"/>
      <c r="CN52" s="46"/>
      <c r="CO52" s="46"/>
      <c r="CP52" s="46"/>
      <c r="CQ52" s="46"/>
      <c r="CR52" s="46"/>
      <c r="CS52" s="46"/>
      <c r="CT52" s="46"/>
      <c r="CU52" s="46"/>
      <c r="CV52" s="46"/>
      <c r="CW52" s="46"/>
      <c r="CX52" s="46"/>
    </row>
    <row r="53" spans="1:102" hidden="1" x14ac:dyDescent="0.3">
      <c r="A53" s="39" t="s">
        <v>43</v>
      </c>
    </row>
    <row r="54" spans="1:102" hidden="1" x14ac:dyDescent="0.3">
      <c r="A54" s="39" t="s">
        <v>50</v>
      </c>
      <c r="B54" s="272">
        <f>SUM(C54:CX54)</f>
        <v>-47.58</v>
      </c>
      <c r="C54" s="33">
        <f>SUM(C37,C41:C42,C46:C47,C49:C49)</f>
        <v>-47.58</v>
      </c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44"/>
      <c r="AP54" s="44"/>
      <c r="AQ54" s="44"/>
      <c r="AR54" s="44"/>
      <c r="AS54" s="44"/>
      <c r="AT54" s="44"/>
      <c r="AU54" s="44"/>
      <c r="AV54" s="44"/>
      <c r="AW54" s="44"/>
      <c r="AX54" s="44"/>
      <c r="AY54" s="44"/>
      <c r="AZ54" s="44"/>
      <c r="BA54" s="44"/>
      <c r="BB54" s="44"/>
      <c r="BC54" s="44"/>
      <c r="BD54" s="44"/>
      <c r="BE54" s="44"/>
      <c r="BF54" s="44"/>
      <c r="BG54" s="44"/>
      <c r="BH54" s="44"/>
      <c r="BI54" s="44"/>
      <c r="BJ54" s="44"/>
      <c r="BK54" s="44"/>
      <c r="BL54" s="44"/>
      <c r="BM54" s="44"/>
      <c r="BN54" s="44"/>
      <c r="BO54" s="44"/>
      <c r="BP54" s="44"/>
      <c r="BQ54" s="44"/>
      <c r="BR54" s="44"/>
      <c r="BS54" s="44"/>
      <c r="BT54" s="44"/>
      <c r="BU54" s="44"/>
      <c r="BV54" s="44"/>
      <c r="BW54" s="44"/>
      <c r="BX54" s="44"/>
      <c r="BY54" s="44"/>
      <c r="BZ54" s="44"/>
      <c r="CA54" s="44"/>
      <c r="CB54" s="44"/>
      <c r="CC54" s="44"/>
      <c r="CD54" s="44"/>
      <c r="CE54" s="44"/>
      <c r="CF54" s="44"/>
      <c r="CG54" s="44"/>
      <c r="CH54" s="44"/>
      <c r="CI54" s="44"/>
      <c r="CJ54" s="44"/>
      <c r="CK54" s="44"/>
      <c r="CL54" s="44"/>
      <c r="CM54" s="44"/>
      <c r="CN54" s="44"/>
      <c r="CO54" s="44"/>
      <c r="CP54" s="44"/>
      <c r="CQ54" s="44"/>
      <c r="CR54" s="44"/>
      <c r="CS54" s="44"/>
      <c r="CT54" s="44"/>
      <c r="CU54" s="44"/>
      <c r="CV54" s="44"/>
      <c r="CW54" s="44"/>
      <c r="CX54" s="44"/>
    </row>
    <row r="55" spans="1:102" hidden="1" x14ac:dyDescent="0.3">
      <c r="A55" s="39" t="s">
        <v>253</v>
      </c>
      <c r="B55" s="272">
        <f>SUM(C55:CX55)</f>
        <v>47.58</v>
      </c>
      <c r="C55" s="33">
        <f>MIN(0,C54)*-1</f>
        <v>47.58</v>
      </c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44"/>
      <c r="AP55" s="44"/>
      <c r="AQ55" s="44"/>
      <c r="AR55" s="44"/>
      <c r="AS55" s="44"/>
      <c r="AT55" s="44"/>
      <c r="AU55" s="44"/>
      <c r="AV55" s="44"/>
      <c r="AW55" s="44"/>
      <c r="AX55" s="44"/>
      <c r="AY55" s="44"/>
      <c r="AZ55" s="44"/>
      <c r="BA55" s="44"/>
      <c r="BB55" s="44"/>
      <c r="BC55" s="44"/>
      <c r="BD55" s="44"/>
      <c r="BE55" s="44"/>
      <c r="BF55" s="44"/>
      <c r="BG55" s="44"/>
      <c r="BH55" s="44"/>
      <c r="BI55" s="44"/>
      <c r="BJ55" s="44"/>
      <c r="BK55" s="44"/>
      <c r="BL55" s="44"/>
      <c r="BM55" s="44"/>
      <c r="BN55" s="44"/>
      <c r="BO55" s="44"/>
      <c r="BP55" s="44"/>
      <c r="BQ55" s="44"/>
      <c r="BR55" s="44"/>
      <c r="BS55" s="44"/>
      <c r="BT55" s="44"/>
      <c r="BU55" s="44"/>
      <c r="BV55" s="44"/>
      <c r="BW55" s="44"/>
      <c r="BX55" s="44"/>
      <c r="BY55" s="44"/>
      <c r="BZ55" s="44"/>
      <c r="CA55" s="44"/>
      <c r="CB55" s="44"/>
      <c r="CC55" s="44"/>
      <c r="CD55" s="44"/>
      <c r="CE55" s="44"/>
      <c r="CF55" s="44"/>
      <c r="CG55" s="44"/>
      <c r="CH55" s="44"/>
      <c r="CI55" s="44"/>
      <c r="CJ55" s="44"/>
      <c r="CK55" s="44"/>
      <c r="CL55" s="44"/>
      <c r="CM55" s="44"/>
      <c r="CN55" s="44"/>
      <c r="CO55" s="44"/>
      <c r="CP55" s="44"/>
      <c r="CQ55" s="44"/>
      <c r="CR55" s="44"/>
      <c r="CS55" s="44"/>
      <c r="CT55" s="44"/>
      <c r="CU55" s="44"/>
      <c r="CV55" s="44"/>
      <c r="CW55" s="44"/>
      <c r="CX55" s="44"/>
    </row>
    <row r="56" spans="1:102" hidden="1" x14ac:dyDescent="0.3">
      <c r="A56" s="39"/>
      <c r="B56" s="274"/>
      <c r="C56" s="44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44"/>
      <c r="AP56" s="44"/>
      <c r="AQ56" s="44"/>
      <c r="AR56" s="44"/>
      <c r="AS56" s="44"/>
      <c r="AT56" s="44"/>
      <c r="AU56" s="44"/>
      <c r="AV56" s="44"/>
      <c r="AW56" s="44"/>
      <c r="AX56" s="44"/>
      <c r="AY56" s="44"/>
      <c r="AZ56" s="44"/>
      <c r="BA56" s="44"/>
      <c r="BB56" s="44"/>
      <c r="BC56" s="44"/>
      <c r="BD56" s="44"/>
      <c r="BE56" s="44"/>
      <c r="BF56" s="44"/>
      <c r="BG56" s="44"/>
      <c r="BH56" s="44"/>
      <c r="BI56" s="44"/>
      <c r="BJ56" s="44"/>
      <c r="BK56" s="44"/>
      <c r="BL56" s="44"/>
      <c r="BM56" s="44"/>
      <c r="BN56" s="44"/>
      <c r="BO56" s="44"/>
      <c r="BP56" s="44"/>
      <c r="BQ56" s="44"/>
      <c r="BR56" s="44"/>
      <c r="BS56" s="44"/>
      <c r="BT56" s="44"/>
      <c r="BU56" s="44"/>
      <c r="BV56" s="44"/>
      <c r="BW56" s="44"/>
      <c r="BX56" s="44"/>
      <c r="BY56" s="44"/>
      <c r="BZ56" s="44"/>
      <c r="CA56" s="44"/>
      <c r="CB56" s="44"/>
      <c r="CC56" s="44"/>
      <c r="CD56" s="44"/>
      <c r="CE56" s="44"/>
      <c r="CF56" s="44"/>
      <c r="CG56" s="44"/>
      <c r="CH56" s="44"/>
      <c r="CI56" s="44"/>
      <c r="CJ56" s="44"/>
      <c r="CK56" s="44"/>
      <c r="CL56" s="44"/>
      <c r="CM56" s="44"/>
      <c r="CN56" s="44"/>
      <c r="CO56" s="44"/>
      <c r="CP56" s="44"/>
      <c r="CQ56" s="44"/>
      <c r="CR56" s="44"/>
      <c r="CS56" s="44"/>
      <c r="CT56" s="44"/>
      <c r="CU56" s="44"/>
      <c r="CV56" s="44"/>
      <c r="CW56" s="44"/>
      <c r="CX56" s="44"/>
    </row>
    <row r="57" spans="1:102" hidden="1" x14ac:dyDescent="0.3">
      <c r="A57" s="39" t="s">
        <v>45</v>
      </c>
      <c r="B57" s="272"/>
      <c r="C57" s="33">
        <v>0</v>
      </c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44"/>
      <c r="AP57" s="44"/>
      <c r="AQ57" s="44"/>
      <c r="AR57" s="44"/>
      <c r="AS57" s="44"/>
      <c r="AT57" s="44"/>
      <c r="AU57" s="44"/>
      <c r="AV57" s="44"/>
      <c r="AW57" s="44"/>
      <c r="AX57" s="44"/>
      <c r="AY57" s="44"/>
      <c r="AZ57" s="44"/>
      <c r="BA57" s="44"/>
      <c r="BB57" s="44"/>
      <c r="BC57" s="44"/>
      <c r="BD57" s="44"/>
      <c r="BE57" s="44"/>
      <c r="BF57" s="44"/>
      <c r="BG57" s="44"/>
      <c r="BH57" s="44"/>
      <c r="BI57" s="44"/>
      <c r="BJ57" s="44"/>
      <c r="BK57" s="44"/>
      <c r="BL57" s="44"/>
      <c r="BM57" s="44"/>
      <c r="BN57" s="44"/>
      <c r="BO57" s="44"/>
      <c r="BP57" s="44"/>
      <c r="BQ57" s="44"/>
      <c r="BR57" s="44"/>
      <c r="BS57" s="44"/>
      <c r="BT57" s="44"/>
      <c r="BU57" s="44"/>
      <c r="BV57" s="44"/>
      <c r="BW57" s="44"/>
      <c r="BX57" s="44"/>
      <c r="BY57" s="44"/>
      <c r="BZ57" s="44"/>
      <c r="CA57" s="44"/>
      <c r="CB57" s="44"/>
      <c r="CC57" s="44"/>
      <c r="CD57" s="44"/>
      <c r="CE57" s="44"/>
      <c r="CF57" s="44"/>
      <c r="CG57" s="44"/>
      <c r="CH57" s="44"/>
      <c r="CI57" s="44"/>
      <c r="CJ57" s="44"/>
      <c r="CK57" s="44"/>
      <c r="CL57" s="44"/>
      <c r="CM57" s="44"/>
      <c r="CN57" s="44"/>
      <c r="CO57" s="44"/>
      <c r="CP57" s="44"/>
      <c r="CQ57" s="44"/>
      <c r="CR57" s="44"/>
      <c r="CS57" s="44"/>
      <c r="CT57" s="44"/>
      <c r="CU57" s="44"/>
      <c r="CV57" s="44"/>
      <c r="CW57" s="44"/>
      <c r="CX57" s="44"/>
    </row>
    <row r="58" spans="1:102" hidden="1" x14ac:dyDescent="0.3">
      <c r="A58" s="39" t="s">
        <v>159</v>
      </c>
      <c r="B58" s="275">
        <f>MIN(C58:CX58)</f>
        <v>-47.58</v>
      </c>
      <c r="C58" s="33">
        <f t="shared" ref="C58" si="31">C57+C54</f>
        <v>-47.58</v>
      </c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44"/>
      <c r="AP58" s="44"/>
      <c r="AQ58" s="44"/>
      <c r="AR58" s="44"/>
      <c r="AS58" s="44"/>
      <c r="AT58" s="44"/>
      <c r="AU58" s="44"/>
      <c r="AV58" s="44"/>
      <c r="AW58" s="44"/>
      <c r="AX58" s="44"/>
      <c r="AY58" s="44"/>
      <c r="AZ58" s="44"/>
      <c r="BA58" s="44"/>
      <c r="BB58" s="44"/>
      <c r="BC58" s="44"/>
      <c r="BD58" s="44"/>
      <c r="BE58" s="44"/>
      <c r="BF58" s="44"/>
      <c r="BG58" s="44"/>
      <c r="BH58" s="44"/>
      <c r="BI58" s="44"/>
      <c r="BJ58" s="44"/>
      <c r="BK58" s="44"/>
      <c r="BL58" s="44"/>
      <c r="BM58" s="44"/>
      <c r="BN58" s="44"/>
      <c r="BO58" s="44"/>
      <c r="BP58" s="44"/>
      <c r="BQ58" s="44"/>
      <c r="BR58" s="44"/>
      <c r="BS58" s="44"/>
      <c r="BT58" s="44"/>
      <c r="BU58" s="44"/>
      <c r="BV58" s="44"/>
      <c r="BW58" s="44"/>
      <c r="BX58" s="44"/>
      <c r="BY58" s="44"/>
      <c r="BZ58" s="44"/>
      <c r="CA58" s="44"/>
      <c r="CB58" s="44"/>
      <c r="CC58" s="44"/>
      <c r="CD58" s="44"/>
      <c r="CE58" s="44"/>
      <c r="CF58" s="44"/>
      <c r="CG58" s="44"/>
      <c r="CH58" s="44"/>
      <c r="CI58" s="44"/>
      <c r="CJ58" s="44"/>
      <c r="CK58" s="44"/>
      <c r="CL58" s="44"/>
      <c r="CM58" s="44"/>
      <c r="CN58" s="44"/>
      <c r="CO58" s="44"/>
      <c r="CP58" s="44"/>
      <c r="CQ58" s="44"/>
      <c r="CR58" s="44"/>
      <c r="CS58" s="44"/>
      <c r="CT58" s="44"/>
      <c r="CU58" s="44"/>
      <c r="CV58" s="44"/>
      <c r="CW58" s="44"/>
      <c r="CX58" s="44"/>
    </row>
    <row r="59" spans="1:102" x14ac:dyDescent="0.3">
      <c r="A59" s="39"/>
      <c r="B59" s="274"/>
      <c r="C59" s="33">
        <f>B62</f>
        <v>47.58</v>
      </c>
      <c r="D59" s="33">
        <f t="shared" ref="D59:AI59" ca="1" si="32">C59+D43</f>
        <v>68.843761110233899</v>
      </c>
      <c r="E59" s="33">
        <f t="shared" ca="1" si="32"/>
        <v>87.082203072425713</v>
      </c>
      <c r="F59" s="33">
        <f t="shared" ca="1" si="32"/>
        <v>105.80183920054466</v>
      </c>
      <c r="G59" s="33">
        <f t="shared" ca="1" si="32"/>
        <v>124.89462309177596</v>
      </c>
      <c r="H59" s="33">
        <f t="shared" ca="1" si="32"/>
        <v>163.30996650051605</v>
      </c>
      <c r="I59" s="33">
        <f t="shared" ca="1" si="32"/>
        <v>199.61567977336455</v>
      </c>
      <c r="J59" s="33">
        <f t="shared" ca="1" si="32"/>
        <v>237.55358854006707</v>
      </c>
      <c r="K59" s="33">
        <f t="shared" ca="1" si="32"/>
        <v>290.30807005401329</v>
      </c>
      <c r="L59" s="33">
        <f t="shared" ca="1" si="32"/>
        <v>308.37953532936979</v>
      </c>
      <c r="M59" s="33">
        <f t="shared" ca="1" si="32"/>
        <v>326.7292841393886</v>
      </c>
      <c r="N59" s="33">
        <f t="shared" ca="1" si="32"/>
        <v>380.26774023829137</v>
      </c>
      <c r="O59" s="33">
        <f t="shared" ca="1" si="32"/>
        <v>415.8309132611264</v>
      </c>
      <c r="P59" s="33">
        <f t="shared" ca="1" si="32"/>
        <v>451.94871806248381</v>
      </c>
      <c r="Q59" s="33">
        <f t="shared" ca="1" si="32"/>
        <v>494.79256865674301</v>
      </c>
      <c r="R59" s="33">
        <f t="shared" ca="1" si="32"/>
        <v>506.47878316869327</v>
      </c>
      <c r="S59" s="33">
        <f t="shared" ca="1" si="32"/>
        <v>518.31946448311828</v>
      </c>
      <c r="T59" s="33">
        <f t="shared" ca="1" si="32"/>
        <v>532.16646801029469</v>
      </c>
      <c r="U59" s="33">
        <f t="shared" ca="1" si="32"/>
        <v>551.53805072939372</v>
      </c>
      <c r="V59" s="33">
        <f t="shared" ca="1" si="32"/>
        <v>551.53805072939372</v>
      </c>
      <c r="W59" s="33">
        <f t="shared" ca="1" si="32"/>
        <v>551.53805072939372</v>
      </c>
      <c r="X59" s="33">
        <f t="shared" ca="1" si="32"/>
        <v>551.53805072939372</v>
      </c>
      <c r="Y59" s="33">
        <f t="shared" ca="1" si="32"/>
        <v>551.53805072939372</v>
      </c>
      <c r="Z59" s="33">
        <f t="shared" ca="1" si="32"/>
        <v>551.53805072939372</v>
      </c>
      <c r="AA59" s="33">
        <f t="shared" ca="1" si="32"/>
        <v>551.53805072939372</v>
      </c>
      <c r="AB59" s="33">
        <f t="shared" ca="1" si="32"/>
        <v>551.53805072939372</v>
      </c>
      <c r="AC59" s="33">
        <f t="shared" ca="1" si="32"/>
        <v>551.53805072939372</v>
      </c>
      <c r="AD59" s="33">
        <f t="shared" ca="1" si="32"/>
        <v>551.53805072939372</v>
      </c>
      <c r="AE59" s="33">
        <f t="shared" ca="1" si="32"/>
        <v>551.53805072939372</v>
      </c>
      <c r="AF59" s="33">
        <f t="shared" ca="1" si="32"/>
        <v>551.53805072939372</v>
      </c>
      <c r="AG59" s="33">
        <f t="shared" ca="1" si="32"/>
        <v>551.53805072939372</v>
      </c>
      <c r="AH59" s="33">
        <f t="shared" ca="1" si="32"/>
        <v>551.53805072939372</v>
      </c>
      <c r="AI59" s="33">
        <f t="shared" ca="1" si="32"/>
        <v>551.53805072939372</v>
      </c>
      <c r="AJ59" s="33">
        <f t="shared" ref="AJ59:BO59" ca="1" si="33">AI59+AJ43</f>
        <v>551.53805072939372</v>
      </c>
      <c r="AK59" s="33">
        <f t="shared" ca="1" si="33"/>
        <v>551.53805072939372</v>
      </c>
      <c r="AL59" s="33">
        <f t="shared" ca="1" si="33"/>
        <v>551.53805072939372</v>
      </c>
      <c r="AM59" s="33">
        <f t="shared" ca="1" si="33"/>
        <v>551.53805072939372</v>
      </c>
      <c r="AN59" s="33">
        <f t="shared" ca="1" si="33"/>
        <v>551.53805072939372</v>
      </c>
      <c r="AO59" s="33">
        <f t="shared" ca="1" si="33"/>
        <v>551.53805072939372</v>
      </c>
      <c r="AP59" s="33">
        <f t="shared" ca="1" si="33"/>
        <v>551.53805072939372</v>
      </c>
      <c r="AQ59" s="33">
        <f t="shared" ca="1" si="33"/>
        <v>551.53805072939372</v>
      </c>
      <c r="AR59" s="33">
        <f t="shared" ca="1" si="33"/>
        <v>551.53805072939372</v>
      </c>
      <c r="AS59" s="33">
        <f t="shared" ca="1" si="33"/>
        <v>551.53805072939372</v>
      </c>
      <c r="AT59" s="33">
        <f t="shared" ca="1" si="33"/>
        <v>551.53805072939372</v>
      </c>
      <c r="AU59" s="33">
        <f t="shared" ca="1" si="33"/>
        <v>551.53805072939372</v>
      </c>
      <c r="AV59" s="33">
        <f t="shared" ca="1" si="33"/>
        <v>551.53805072939372</v>
      </c>
      <c r="AW59" s="33">
        <f t="shared" ca="1" si="33"/>
        <v>551.53805072939372</v>
      </c>
      <c r="AX59" s="33">
        <f t="shared" ca="1" si="33"/>
        <v>551.53805072939372</v>
      </c>
      <c r="AY59" s="33">
        <f t="shared" ca="1" si="33"/>
        <v>551.53805072939372</v>
      </c>
      <c r="AZ59" s="33">
        <f t="shared" ca="1" si="33"/>
        <v>551.53805072939372</v>
      </c>
      <c r="BA59" s="33">
        <f t="shared" ca="1" si="33"/>
        <v>551.53805072939372</v>
      </c>
      <c r="BB59" s="33">
        <f t="shared" ca="1" si="33"/>
        <v>551.53805072939372</v>
      </c>
      <c r="BC59" s="33">
        <f t="shared" ca="1" si="33"/>
        <v>551.53805072939372</v>
      </c>
      <c r="BD59" s="33">
        <f t="shared" ca="1" si="33"/>
        <v>551.53805072939372</v>
      </c>
      <c r="BE59" s="33">
        <f t="shared" ca="1" si="33"/>
        <v>551.53805072939372</v>
      </c>
      <c r="BF59" s="33">
        <f t="shared" ca="1" si="33"/>
        <v>551.53805072939372</v>
      </c>
      <c r="BG59" s="33">
        <f t="shared" ca="1" si="33"/>
        <v>551.53805072939372</v>
      </c>
      <c r="BH59" s="33">
        <f t="shared" ca="1" si="33"/>
        <v>551.53805072939372</v>
      </c>
      <c r="BI59" s="33">
        <f t="shared" ca="1" si="33"/>
        <v>551.53805072939372</v>
      </c>
      <c r="BJ59" s="33">
        <f t="shared" ca="1" si="33"/>
        <v>551.53805072939372</v>
      </c>
      <c r="BK59" s="33">
        <f t="shared" ca="1" si="33"/>
        <v>551.53805072939372</v>
      </c>
      <c r="BL59" s="33">
        <f t="shared" ca="1" si="33"/>
        <v>551.53805072939372</v>
      </c>
      <c r="BM59" s="33">
        <f t="shared" ca="1" si="33"/>
        <v>551.53805072939372</v>
      </c>
      <c r="BN59" s="33">
        <f t="shared" ca="1" si="33"/>
        <v>551.53805072939372</v>
      </c>
      <c r="BO59" s="33">
        <f t="shared" ca="1" si="33"/>
        <v>551.53805072939372</v>
      </c>
      <c r="BP59" s="33">
        <f t="shared" ref="BP59:CX59" ca="1" si="34">BO59+BP43</f>
        <v>551.53805072939372</v>
      </c>
      <c r="BQ59" s="33">
        <f t="shared" ca="1" si="34"/>
        <v>551.53805072939372</v>
      </c>
      <c r="BR59" s="33">
        <f t="shared" ca="1" si="34"/>
        <v>551.53805072939372</v>
      </c>
      <c r="BS59" s="33">
        <f t="shared" ca="1" si="34"/>
        <v>551.53805072939372</v>
      </c>
      <c r="BT59" s="33">
        <f t="shared" ca="1" si="34"/>
        <v>551.53805072939372</v>
      </c>
      <c r="BU59" s="33">
        <f t="shared" ca="1" si="34"/>
        <v>551.53805072939372</v>
      </c>
      <c r="BV59" s="33">
        <f t="shared" ca="1" si="34"/>
        <v>551.53805072939372</v>
      </c>
      <c r="BW59" s="33">
        <f t="shared" ca="1" si="34"/>
        <v>551.53805072939372</v>
      </c>
      <c r="BX59" s="33">
        <f t="shared" ca="1" si="34"/>
        <v>551.53805072939372</v>
      </c>
      <c r="BY59" s="33">
        <f t="shared" ca="1" si="34"/>
        <v>551.53805072939372</v>
      </c>
      <c r="BZ59" s="33">
        <f t="shared" ca="1" si="34"/>
        <v>551.53805072939372</v>
      </c>
      <c r="CA59" s="33">
        <f t="shared" ca="1" si="34"/>
        <v>551.53805072939372</v>
      </c>
      <c r="CB59" s="33">
        <f t="shared" ca="1" si="34"/>
        <v>551.53805072939372</v>
      </c>
      <c r="CC59" s="33">
        <f t="shared" ca="1" si="34"/>
        <v>551.53805072939372</v>
      </c>
      <c r="CD59" s="33">
        <f t="shared" ca="1" si="34"/>
        <v>551.53805072939372</v>
      </c>
      <c r="CE59" s="33">
        <f t="shared" ca="1" si="34"/>
        <v>551.53805072939372</v>
      </c>
      <c r="CF59" s="33">
        <f t="shared" ca="1" si="34"/>
        <v>551.53805072939372</v>
      </c>
      <c r="CG59" s="33">
        <f t="shared" ca="1" si="34"/>
        <v>551.53805072939372</v>
      </c>
      <c r="CH59" s="33">
        <f t="shared" ca="1" si="34"/>
        <v>551.53805072939372</v>
      </c>
      <c r="CI59" s="33">
        <f t="shared" ca="1" si="34"/>
        <v>551.53805072939372</v>
      </c>
      <c r="CJ59" s="33">
        <f t="shared" ca="1" si="34"/>
        <v>551.53805072939372</v>
      </c>
      <c r="CK59" s="33">
        <f t="shared" ca="1" si="34"/>
        <v>551.53805072939372</v>
      </c>
      <c r="CL59" s="33">
        <f t="shared" ca="1" si="34"/>
        <v>551.53805072939372</v>
      </c>
      <c r="CM59" s="33">
        <f t="shared" ca="1" si="34"/>
        <v>551.53805072939372</v>
      </c>
      <c r="CN59" s="33">
        <f t="shared" ca="1" si="34"/>
        <v>551.53805072939372</v>
      </c>
      <c r="CO59" s="33">
        <f t="shared" ca="1" si="34"/>
        <v>551.53805072939372</v>
      </c>
      <c r="CP59" s="33">
        <f t="shared" ca="1" si="34"/>
        <v>551.53805072939372</v>
      </c>
      <c r="CQ59" s="33">
        <f t="shared" ca="1" si="34"/>
        <v>551.53805072939372</v>
      </c>
      <c r="CR59" s="33">
        <f t="shared" ca="1" si="34"/>
        <v>551.53805072939372</v>
      </c>
      <c r="CS59" s="33">
        <f t="shared" ca="1" si="34"/>
        <v>551.53805072939372</v>
      </c>
      <c r="CT59" s="33">
        <f t="shared" ca="1" si="34"/>
        <v>551.53805072939372</v>
      </c>
      <c r="CU59" s="33">
        <f t="shared" ca="1" si="34"/>
        <v>551.53805072939372</v>
      </c>
      <c r="CV59" s="33">
        <f t="shared" ca="1" si="34"/>
        <v>551.53805072939372</v>
      </c>
      <c r="CW59" s="33">
        <f t="shared" ca="1" si="34"/>
        <v>551.53805072939372</v>
      </c>
      <c r="CX59" s="33">
        <f t="shared" ca="1" si="34"/>
        <v>551.53805072939372</v>
      </c>
    </row>
    <row r="60" spans="1:102" x14ac:dyDescent="0.3">
      <c r="A60" s="39" t="s">
        <v>304</v>
      </c>
      <c r="B60" s="274"/>
      <c r="C60" s="44"/>
      <c r="D60" s="33">
        <f ca="1">IF(SUM($D$43:D43)&gt;$B$82,1,0)</f>
        <v>0</v>
      </c>
      <c r="E60" s="33">
        <f ca="1">IF(SUM($D$43:E43)&gt;$B$82,1,0)</f>
        <v>0</v>
      </c>
      <c r="F60" s="33">
        <f ca="1">IF(SUM($D$43:F43)&gt;$B$82,1,0)</f>
        <v>1</v>
      </c>
      <c r="G60" s="33">
        <f ca="1">IF(SUM($D$43:G43)&gt;$B$82,1,0)</f>
        <v>1</v>
      </c>
      <c r="H60" s="33">
        <f ca="1">IF(SUM($D$43:H43)&gt;$B$82,1,0)</f>
        <v>1</v>
      </c>
      <c r="I60" s="33">
        <f ca="1">IF(SUM($D$43:I43)&gt;$B$82,1,0)</f>
        <v>1</v>
      </c>
      <c r="J60" s="33">
        <f ca="1">IF(AND(SUM($D$43:J43)&gt;$B$82,SUM($D$43:J43)&lt;$B$82+I43),1,0)</f>
        <v>0</v>
      </c>
      <c r="K60" s="33">
        <f ca="1">IF(AND(SUM($D$43:K43)&gt;$B$82,SUM($D$43:K43)&lt;$B$82+J43),1,0)</f>
        <v>0</v>
      </c>
      <c r="L60" s="33">
        <f ca="1">IF(AND(SUM($D$43:L43)&gt;$B$82,SUM($D$43:L43)&lt;$B$82+K43),1,0)</f>
        <v>0</v>
      </c>
      <c r="M60" s="33">
        <f ca="1">IF(AND(SUM($D$43:M43)&gt;$B$82,SUM($D$43:M43)&lt;$B$82+L43),1,0)</f>
        <v>0</v>
      </c>
      <c r="N60" s="33">
        <f ca="1">IF(AND(SUM($D$43:N43)&gt;$B$82,SUM($D$43:N43)&lt;$B$82+M43),1,0)</f>
        <v>0</v>
      </c>
      <c r="O60" s="33">
        <f ca="1">IF(AND(SUM($D$43:O43)&gt;$B$82,SUM($D$43:O43)&lt;$B$82+N43),1,0)</f>
        <v>0</v>
      </c>
      <c r="P60" s="33">
        <f ca="1">IF(AND(SUM($D$43:P43)&gt;$B$82,SUM($D$43:P43)&lt;$B$82+O43),1,0)</f>
        <v>0</v>
      </c>
      <c r="Q60" s="33">
        <f ca="1">IF(AND(SUM($D$43:Q43)&gt;$B$82,SUM($D$43:Q43)&lt;$B$82+P43),1,0)</f>
        <v>0</v>
      </c>
      <c r="R60" s="33">
        <f ca="1">IF(AND(SUM($D$43:R43)&gt;$B$82,SUM($D$43:R43)&lt;$B$82+Q43),1,0)</f>
        <v>0</v>
      </c>
      <c r="S60" s="33">
        <f ca="1">IF(AND(SUM($D$43:S43)&gt;$B$82,SUM($D$43:S43)&lt;$B$82+R43),1,0)</f>
        <v>0</v>
      </c>
      <c r="T60" s="33">
        <f ca="1">IF(AND(SUM($D$43:T43)&gt;$B$82,SUM($D$43:T43)&lt;$B$82+S43),1,0)</f>
        <v>0</v>
      </c>
      <c r="U60" s="33">
        <f ca="1">IF(AND(SUM($D$43:U43)&gt;$B$82,SUM($D$43:U43)&lt;$B$82+T43),1,0)</f>
        <v>0</v>
      </c>
      <c r="V60" s="33">
        <f ca="1">IF(AND(SUM($D$43:V43)&gt;$B$82,SUM($D$43:V43)&lt;$B$82+U43),1,0)</f>
        <v>0</v>
      </c>
      <c r="W60" s="33">
        <f ca="1">IF(AND(SUM($D$43:W43)&gt;$B$82,SUM($D$43:W43)&lt;$B$82+V43),1,0)</f>
        <v>0</v>
      </c>
      <c r="X60" s="33">
        <f ca="1">IF(AND(SUM($D$43:X43)&gt;$B$82,SUM($D$43:X43)&lt;$B$82+W43),1,0)</f>
        <v>0</v>
      </c>
      <c r="Y60" s="33">
        <f ca="1">IF(AND(SUM($D$43:Y43)&gt;$B$82,SUM($D$43:Y43)&lt;$B$82+X43),1,0)</f>
        <v>0</v>
      </c>
      <c r="Z60" s="33">
        <f ca="1">IF(AND(SUM($D$43:Z43)&gt;$B$82,SUM($D$43:Z43)&lt;$B$82+Y43),1,0)</f>
        <v>0</v>
      </c>
      <c r="AA60" s="33">
        <f ca="1">IF(AND(SUM($D$43:AA43)&gt;$B$82,SUM($D$43:AA43)&lt;$B$82+Z43),1,0)</f>
        <v>0</v>
      </c>
      <c r="AB60" s="33">
        <f ca="1">IF(AND(SUM($D$43:AB43)&gt;$B$82,SUM($D$43:AB43)&lt;$B$82+AA43),1,0)</f>
        <v>0</v>
      </c>
      <c r="AC60" s="33">
        <f ca="1">IF(AND(SUM($D$43:AC43)&gt;$B$82,SUM($D$43:AC43)&lt;$B$82+AB43),1,0)</f>
        <v>0</v>
      </c>
      <c r="AD60" s="33">
        <f ca="1">IF(AND(SUM($D$43:AD43)&gt;$B$82,SUM($D$43:AD43)&lt;$B$82+AC43),1,0)</f>
        <v>0</v>
      </c>
      <c r="AE60" s="33">
        <f ca="1">IF(AND(SUM($D$43:AE43)&gt;$B$82,SUM($D$43:AE43)&lt;$B$82+AD43),1,0)</f>
        <v>0</v>
      </c>
      <c r="AF60" s="33">
        <f ca="1">IF(AND(SUM($D$43:AF43)&gt;$B$82,SUM($D$43:AF43)&lt;$B$82+AE43),1,0)</f>
        <v>0</v>
      </c>
      <c r="AG60" s="33">
        <f ca="1">IF(AND(SUM($D$43:AG43)&gt;$B$82,SUM($D$43:AG43)&lt;$B$82+AF43),1,0)</f>
        <v>0</v>
      </c>
      <c r="AH60" s="33">
        <f ca="1">IF(AND(SUM($D$43:AH43)&gt;$B$82,SUM($D$43:AH43)&lt;$B$82+AG43),1,0)</f>
        <v>0</v>
      </c>
      <c r="AI60" s="33">
        <f ca="1">IF(AND(SUM($D$43:AI43)&gt;$B$82,SUM($D$43:AI43)&lt;$B$82+AH43),1,0)</f>
        <v>0</v>
      </c>
      <c r="AJ60" s="33">
        <f ca="1">IF(AND(SUM($D$43:AJ43)&gt;$B$82,SUM($D$43:AJ43)&lt;$B$82+AI43),1,0)</f>
        <v>0</v>
      </c>
      <c r="AK60" s="33">
        <f ca="1">IF(AND(SUM($D$43:AK43)&gt;$B$82,SUM($D$43:AK43)&lt;$B$82+AJ43),1,0)</f>
        <v>0</v>
      </c>
      <c r="AL60" s="33">
        <f ca="1">IF(AND(SUM($D$43:AL43)&gt;$B$82,SUM($D$43:AL43)&lt;$B$82+AK43),1,0)</f>
        <v>0</v>
      </c>
      <c r="AM60" s="33">
        <f ca="1">IF(AND(SUM($D$43:AM43)&gt;$B$82,SUM($D$43:AM43)&lt;$B$82+AL43),1,0)</f>
        <v>0</v>
      </c>
      <c r="AN60" s="33">
        <f ca="1">IF(AND(SUM($D$43:AN43)&gt;$B$82,SUM($D$43:AN43)&lt;$B$82+AM43),1,0)</f>
        <v>0</v>
      </c>
      <c r="AO60" s="33">
        <f ca="1">IF(AND(SUM($D$43:AO43)&gt;$B$82,SUM($D$43:AO43)&lt;$B$82+AN43),1,0)</f>
        <v>0</v>
      </c>
      <c r="AP60" s="33">
        <f ca="1">IF(AND(SUM($D$43:AP43)&gt;$B$82,SUM($D$43:AP43)&lt;$B$82+AO43),1,0)</f>
        <v>0</v>
      </c>
      <c r="AQ60" s="33">
        <f ca="1">IF(AND(SUM($D$43:AQ43)&gt;$B$82,SUM($D$43:AQ43)&lt;$B$82+AP43),1,0)</f>
        <v>0</v>
      </c>
      <c r="AR60" s="33">
        <f ca="1">IF(AND(SUM($D$43:AR43)&gt;$B$82,SUM($D$43:AR43)&lt;$B$82+AQ43),1,0)</f>
        <v>0</v>
      </c>
      <c r="AS60" s="33">
        <f ca="1">IF(AND(SUM($D$43:AS43)&gt;$B$82,SUM($D$43:AS43)&lt;$B$82+AR43),1,0)</f>
        <v>0</v>
      </c>
      <c r="AT60" s="33">
        <f ca="1">IF(AND(SUM($D$43:AT43)&gt;$B$82,SUM($D$43:AT43)&lt;$B$82+AS43),1,0)</f>
        <v>0</v>
      </c>
      <c r="AU60" s="33">
        <f ca="1">IF(AND(SUM($D$43:AU43)&gt;$B$82,SUM($D$43:AU43)&lt;$B$82+AT43),1,0)</f>
        <v>0</v>
      </c>
      <c r="AV60" s="33">
        <f ca="1">IF(AND(SUM($D$43:AV43)&gt;$B$82,SUM($D$43:AV43)&lt;$B$82+AU43),1,0)</f>
        <v>0</v>
      </c>
      <c r="AW60" s="33">
        <f ca="1">IF(AND(SUM($D$43:AW43)&gt;$B$82,SUM($D$43:AW43)&lt;$B$82+AV43),1,0)</f>
        <v>0</v>
      </c>
      <c r="AX60" s="33">
        <f ca="1">IF(AND(SUM($D$43:AX43)&gt;$B$82,SUM($D$43:AX43)&lt;$B$82+AW43),1,0)</f>
        <v>0</v>
      </c>
      <c r="AY60" s="33">
        <f ca="1">IF(AND(SUM($D$43:AY43)&gt;$B$82,SUM($D$43:AY43)&lt;$B$82+AX43),1,0)</f>
        <v>0</v>
      </c>
      <c r="AZ60" s="33">
        <f ca="1">IF(AND(SUM($D$43:AZ43)&gt;$B$82,SUM($D$43:AZ43)&lt;$B$82+AY43),1,0)</f>
        <v>0</v>
      </c>
      <c r="BA60" s="33">
        <f ca="1">IF(AND(SUM($D$43:BA43)&gt;$B$82,SUM($D$43:BA43)&lt;$B$82+AZ43),1,0)</f>
        <v>0</v>
      </c>
      <c r="BB60" s="33">
        <f ca="1">IF(AND(SUM($D$43:BB43)&gt;$B$82,SUM($D$43:BB43)&lt;$B$82+BA43),1,0)</f>
        <v>0</v>
      </c>
      <c r="BC60" s="33">
        <f ca="1">IF(AND(SUM($D$43:BC43)&gt;$B$82,SUM($D$43:BC43)&lt;$B$82+BB43),1,0)</f>
        <v>0</v>
      </c>
      <c r="BD60" s="33">
        <f ca="1">IF(AND(SUM($D$43:BD43)&gt;$B$82,SUM($D$43:BD43)&lt;$B$82+BC43),1,0)</f>
        <v>0</v>
      </c>
      <c r="BE60" s="33">
        <f ca="1">IF(AND(SUM($D$43:BE43)&gt;$B$82,SUM($D$43:BE43)&lt;$B$82+BD43),1,0)</f>
        <v>0</v>
      </c>
      <c r="BF60" s="33">
        <f ca="1">IF(AND(SUM($D$43:BF43)&gt;$B$82,SUM($D$43:BF43)&lt;$B$82+BE43),1,0)</f>
        <v>0</v>
      </c>
      <c r="BG60" s="33">
        <f ca="1">IF(AND(SUM($D$43:BG43)&gt;$B$82,SUM($D$43:BG43)&lt;$B$82+BF43),1,0)</f>
        <v>0</v>
      </c>
      <c r="BH60" s="33">
        <f ca="1">IF(AND(SUM($D$43:BH43)&gt;$B$82,SUM($D$43:BH43)&lt;$B$82+BG43),1,0)</f>
        <v>0</v>
      </c>
      <c r="BI60" s="33">
        <f ca="1">IF(AND(SUM($D$43:BI43)&gt;$B$82,SUM($D$43:BI43)&lt;$B$82+BH43),1,0)</f>
        <v>0</v>
      </c>
      <c r="BJ60" s="33">
        <f ca="1">IF(AND(SUM($D$43:BJ43)&gt;$B$82,SUM($D$43:BJ43)&lt;$B$82+BI43),1,0)</f>
        <v>0</v>
      </c>
      <c r="BK60" s="33">
        <f ca="1">IF(AND(SUM($D$43:BK43)&gt;$B$82,SUM($D$43:BK43)&lt;$B$82+BJ43),1,0)</f>
        <v>0</v>
      </c>
      <c r="BL60" s="33">
        <f ca="1">IF(AND(SUM($D$43:BL43)&gt;$B$82,SUM($D$43:BL43)&lt;$B$82+BK43),1,0)</f>
        <v>0</v>
      </c>
      <c r="BM60" s="33">
        <f ca="1">IF(AND(SUM($D$43:BM43)&gt;$B$82,SUM($D$43:BM43)&lt;$B$82+BL43),1,0)</f>
        <v>0</v>
      </c>
      <c r="BN60" s="33">
        <f ca="1">IF(AND(SUM($D$43:BN43)&gt;$B$82,SUM($D$43:BN43)&lt;$B$82+BM43),1,0)</f>
        <v>0</v>
      </c>
      <c r="BO60" s="33">
        <f ca="1">IF(AND(SUM($D$43:BO43)&gt;$B$82,SUM($D$43:BO43)&lt;$B$82+BN43),1,0)</f>
        <v>0</v>
      </c>
      <c r="BP60" s="33">
        <f ca="1">IF(AND(SUM($D$43:BP43)&gt;$B$82,SUM($D$43:BP43)&lt;$B$82+BO43),1,0)</f>
        <v>0</v>
      </c>
      <c r="BQ60" s="33">
        <f ca="1">IF(AND(SUM($D$43:BQ43)&gt;$B$82,SUM($D$43:BQ43)&lt;$B$82+BP43),1,0)</f>
        <v>0</v>
      </c>
      <c r="BR60" s="33">
        <f ca="1">IF(AND(SUM($D$43:BR43)&gt;$B$82,SUM($D$43:BR43)&lt;$B$82+BQ43),1,0)</f>
        <v>0</v>
      </c>
      <c r="BS60" s="33">
        <f ca="1">IF(AND(SUM($D$43:BS43)&gt;$B$82,SUM($D$43:BS43)&lt;$B$82+BR43),1,0)</f>
        <v>0</v>
      </c>
      <c r="BT60" s="33">
        <f ca="1">IF(AND(SUM($D$43:BT43)&gt;$B$82,SUM($D$43:BT43)&lt;$B$82+BS43),1,0)</f>
        <v>0</v>
      </c>
      <c r="BU60" s="33">
        <f ca="1">IF(AND(SUM($D$43:BU43)&gt;$B$82,SUM($D$43:BU43)&lt;$B$82+BT43),1,0)</f>
        <v>0</v>
      </c>
      <c r="BV60" s="33">
        <f ca="1">IF(AND(SUM($D$43:BV43)&gt;$B$82,SUM($D$43:BV43)&lt;$B$82+BU43),1,0)</f>
        <v>0</v>
      </c>
      <c r="BW60" s="33">
        <f ca="1">IF(AND(SUM($D$43:BW43)&gt;$B$82,SUM($D$43:BW43)&lt;$B$82+BV43),1,0)</f>
        <v>0</v>
      </c>
      <c r="BX60" s="33">
        <f ca="1">IF(AND(SUM($D$43:BX43)&gt;$B$82,SUM($D$43:BX43)&lt;$B$82+BW43),1,0)</f>
        <v>0</v>
      </c>
      <c r="BY60" s="33">
        <f ca="1">IF(AND(SUM($D$43:BY43)&gt;$B$82,SUM($D$43:BY43)&lt;$B$82+BX43),1,0)</f>
        <v>0</v>
      </c>
      <c r="BZ60" s="33">
        <f ca="1">IF(AND(SUM($D$43:BZ43)&gt;$B$82,SUM($D$43:BZ43)&lt;$B$82+BY43),1,0)</f>
        <v>0</v>
      </c>
      <c r="CA60" s="33">
        <f ca="1">IF(AND(SUM($D$43:CA43)&gt;$B$82,SUM($D$43:CA43)&lt;$B$82+BZ43),1,0)</f>
        <v>0</v>
      </c>
      <c r="CB60" s="33">
        <f ca="1">IF(AND(SUM($D$43:CB43)&gt;$B$82,SUM($D$43:CB43)&lt;$B$82+CA43),1,0)</f>
        <v>0</v>
      </c>
      <c r="CC60" s="33">
        <f ca="1">IF(AND(SUM($D$43:CC43)&gt;$B$82,SUM($D$43:CC43)&lt;$B$82+CB43),1,0)</f>
        <v>0</v>
      </c>
      <c r="CD60" s="33">
        <f ca="1">IF(AND(SUM($D$43:CD43)&gt;$B$82,SUM($D$43:CD43)&lt;$B$82+CC43),1,0)</f>
        <v>0</v>
      </c>
      <c r="CE60" s="33">
        <f ca="1">IF(AND(SUM($D$43:CE43)&gt;$B$82,SUM($D$43:CE43)&lt;$B$82+CD43),1,0)</f>
        <v>0</v>
      </c>
      <c r="CF60" s="33">
        <f ca="1">IF(AND(SUM($D$43:CF43)&gt;$B$82,SUM($D$43:CF43)&lt;$B$82+CE43),1,0)</f>
        <v>0</v>
      </c>
      <c r="CG60" s="33">
        <f ca="1">IF(AND(SUM($D$43:CG43)&gt;$B$82,SUM($D$43:CG43)&lt;$B$82+CF43),1,0)</f>
        <v>0</v>
      </c>
      <c r="CH60" s="33">
        <f ca="1">IF(AND(SUM($D$43:CH43)&gt;$B$82,SUM($D$43:CH43)&lt;$B$82+CG43),1,0)</f>
        <v>0</v>
      </c>
      <c r="CI60" s="33">
        <f ca="1">IF(AND(SUM($D$43:CI43)&gt;$B$82,SUM($D$43:CI43)&lt;$B$82+CH43),1,0)</f>
        <v>0</v>
      </c>
      <c r="CJ60" s="33">
        <f ca="1">IF(AND(SUM($D$43:CJ43)&gt;$B$82,SUM($D$43:CJ43)&lt;$B$82+CI43),1,0)</f>
        <v>0</v>
      </c>
      <c r="CK60" s="33">
        <f ca="1">IF(AND(SUM($D$43:CK43)&gt;$B$82,SUM($D$43:CK43)&lt;$B$82+CJ43),1,0)</f>
        <v>0</v>
      </c>
      <c r="CL60" s="33">
        <f ca="1">IF(AND(SUM($D$43:CL43)&gt;$B$82,SUM($D$43:CL43)&lt;$B$82+CK43),1,0)</f>
        <v>0</v>
      </c>
      <c r="CM60" s="33">
        <f ca="1">IF(AND(SUM($D$43:CM43)&gt;$B$82,SUM($D$43:CM43)&lt;$B$82+CL43),1,0)</f>
        <v>0</v>
      </c>
      <c r="CN60" s="33">
        <f ca="1">IF(AND(SUM($D$43:CN43)&gt;$B$82,SUM($D$43:CN43)&lt;$B$82+CM43),1,0)</f>
        <v>0</v>
      </c>
      <c r="CO60" s="33">
        <f ca="1">IF(AND(SUM($D$43:CO43)&gt;$B$82,SUM($D$43:CO43)&lt;$B$82+CN43),1,0)</f>
        <v>0</v>
      </c>
      <c r="CP60" s="33">
        <f ca="1">IF(AND(SUM($D$43:CP43)&gt;$B$82,SUM($D$43:CP43)&lt;$B$82+CO43),1,0)</f>
        <v>0</v>
      </c>
      <c r="CQ60" s="33">
        <f ca="1">IF(AND(SUM($D$43:CQ43)&gt;$B$82,SUM($D$43:CQ43)&lt;$B$82+CP43),1,0)</f>
        <v>0</v>
      </c>
      <c r="CR60" s="33">
        <f ca="1">IF(AND(SUM($D$43:CR43)&gt;$B$82,SUM($D$43:CR43)&lt;$B$82+CQ43),1,0)</f>
        <v>0</v>
      </c>
      <c r="CS60" s="33">
        <f ca="1">IF(AND(SUM($D$43:CS43)&gt;$B$82,SUM($D$43:CS43)&lt;$B$82+CR43),1,0)</f>
        <v>0</v>
      </c>
      <c r="CT60" s="33">
        <f ca="1">IF(AND(SUM($D$43:CT43)&gt;$B$82,SUM($D$43:CT43)&lt;$B$82+CS43),1,0)</f>
        <v>0</v>
      </c>
      <c r="CU60" s="33">
        <f ca="1">IF(AND(SUM($D$43:CU43)&gt;$B$82,SUM($D$43:CU43)&lt;$B$82+CT43),1,0)</f>
        <v>0</v>
      </c>
      <c r="CV60" s="33">
        <f ca="1">IF(AND(SUM($D$43:CV43)&gt;$B$82,SUM($D$43:CV43)&lt;$B$82+CU43),1,0)</f>
        <v>0</v>
      </c>
      <c r="CW60" s="33">
        <f ca="1">IF(AND(SUM($D$43:CW43)&gt;$B$82,SUM($D$43:CW43)&lt;$B$82+CV43),1,0)</f>
        <v>0</v>
      </c>
      <c r="CX60" s="33">
        <f ca="1">IF(AND(SUM($D$43:CX43)&gt;$B$82,SUM($D$43:CX43)&lt;$B$82+CW43),1,0)</f>
        <v>0</v>
      </c>
    </row>
    <row r="61" spans="1:102" x14ac:dyDescent="0.3">
      <c r="A61" s="276" t="s">
        <v>303</v>
      </c>
      <c r="B61" s="277">
        <v>0.55000000000000004</v>
      </c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>
        <f ca="1">N59-SUM(B62,B82)</f>
        <v>274.53440690495802</v>
      </c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44"/>
      <c r="AP61" s="44"/>
      <c r="AQ61" s="44"/>
      <c r="AR61" s="44"/>
      <c r="AS61" s="44"/>
      <c r="AT61" s="44"/>
      <c r="AU61" s="44"/>
      <c r="AV61" s="44"/>
      <c r="AW61" s="44"/>
      <c r="AX61" s="44"/>
      <c r="AY61" s="44"/>
      <c r="AZ61" s="44"/>
      <c r="BA61" s="44"/>
      <c r="BB61" s="44"/>
      <c r="BC61" s="44"/>
      <c r="BD61" s="44"/>
      <c r="BE61" s="44"/>
      <c r="BF61" s="44"/>
      <c r="BG61" s="44"/>
      <c r="BH61" s="44"/>
      <c r="BI61" s="44"/>
      <c r="BJ61" s="44"/>
      <c r="BK61" s="44"/>
      <c r="BL61" s="44"/>
      <c r="BM61" s="44"/>
      <c r="BN61" s="44"/>
      <c r="BO61" s="44"/>
      <c r="BP61" s="44"/>
      <c r="BQ61" s="44"/>
      <c r="BR61" s="44"/>
      <c r="BS61" s="44"/>
      <c r="BT61" s="44"/>
      <c r="BU61" s="44"/>
      <c r="BV61" s="44"/>
      <c r="BW61" s="44"/>
      <c r="BX61" s="44"/>
      <c r="BY61" s="44"/>
      <c r="BZ61" s="44"/>
      <c r="CA61" s="44"/>
      <c r="CB61" s="44"/>
      <c r="CC61" s="44"/>
      <c r="CD61" s="44"/>
      <c r="CE61" s="44"/>
      <c r="CF61" s="44"/>
      <c r="CG61" s="44"/>
      <c r="CH61" s="44"/>
      <c r="CI61" s="44"/>
      <c r="CJ61" s="44"/>
      <c r="CK61" s="44"/>
      <c r="CL61" s="44"/>
      <c r="CM61" s="44"/>
      <c r="CN61" s="44"/>
      <c r="CO61" s="44"/>
      <c r="CP61" s="44"/>
      <c r="CQ61" s="44"/>
      <c r="CR61" s="44"/>
      <c r="CS61" s="44"/>
      <c r="CT61" s="44"/>
      <c r="CU61" s="44"/>
      <c r="CV61" s="44"/>
      <c r="CW61" s="44"/>
      <c r="CX61" s="44"/>
    </row>
    <row r="62" spans="1:102" x14ac:dyDescent="0.3">
      <c r="A62" s="1" t="s">
        <v>301</v>
      </c>
      <c r="B62" s="33">
        <f>-(SUM(C16:H16))</f>
        <v>47.58</v>
      </c>
      <c r="C62" s="44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44"/>
      <c r="AP62" s="44"/>
      <c r="AQ62" s="44"/>
      <c r="AR62" s="44"/>
      <c r="AS62" s="44"/>
      <c r="AT62" s="44"/>
      <c r="AU62" s="44"/>
      <c r="AV62" s="44"/>
      <c r="AW62" s="44"/>
      <c r="AX62" s="44"/>
      <c r="AY62" s="44"/>
      <c r="AZ62" s="44"/>
      <c r="BA62" s="44"/>
      <c r="BB62" s="44"/>
      <c r="BC62" s="44"/>
      <c r="BD62" s="44"/>
      <c r="BE62" s="44"/>
      <c r="BF62" s="44"/>
      <c r="BG62" s="44"/>
      <c r="BH62" s="44"/>
      <c r="BI62" s="44"/>
      <c r="BJ62" s="44"/>
      <c r="BK62" s="44"/>
      <c r="BL62" s="44"/>
      <c r="BM62" s="44"/>
      <c r="BN62" s="44"/>
      <c r="BO62" s="44"/>
      <c r="BP62" s="44"/>
      <c r="BQ62" s="44"/>
      <c r="BR62" s="44"/>
      <c r="BS62" s="44"/>
      <c r="BT62" s="44"/>
      <c r="BU62" s="44"/>
      <c r="BV62" s="44"/>
      <c r="BW62" s="44"/>
      <c r="BX62" s="44"/>
      <c r="BY62" s="44"/>
      <c r="BZ62" s="44"/>
      <c r="CA62" s="44"/>
      <c r="CB62" s="44"/>
      <c r="CC62" s="44"/>
      <c r="CD62" s="44"/>
      <c r="CE62" s="44"/>
      <c r="CF62" s="44"/>
      <c r="CG62" s="44"/>
      <c r="CH62" s="44"/>
      <c r="CI62" s="44"/>
      <c r="CJ62" s="44"/>
      <c r="CK62" s="44"/>
      <c r="CL62" s="44"/>
      <c r="CM62" s="44"/>
      <c r="CN62" s="44"/>
      <c r="CO62" s="44"/>
      <c r="CP62" s="44"/>
      <c r="CQ62" s="44"/>
      <c r="CR62" s="44"/>
      <c r="CS62" s="44"/>
      <c r="CT62" s="44"/>
      <c r="CU62" s="44"/>
      <c r="CV62" s="44"/>
      <c r="CW62" s="44"/>
      <c r="CX62" s="44"/>
    </row>
    <row r="63" spans="1:102" hidden="1" x14ac:dyDescent="0.3">
      <c r="A63" s="56" t="s">
        <v>144</v>
      </c>
      <c r="C63" s="44"/>
      <c r="D63" s="44"/>
      <c r="E63" s="44"/>
      <c r="F63" s="44"/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44"/>
      <c r="AP63" s="44"/>
      <c r="AQ63" s="44"/>
      <c r="AR63" s="44"/>
      <c r="AS63" s="44"/>
      <c r="AT63" s="44"/>
      <c r="AU63" s="44"/>
      <c r="AV63" s="44"/>
      <c r="AW63" s="44"/>
      <c r="AX63" s="44"/>
      <c r="AY63" s="44"/>
      <c r="AZ63" s="44"/>
      <c r="BA63" s="44"/>
      <c r="BB63" s="44"/>
      <c r="BC63" s="44"/>
      <c r="BD63" s="44"/>
      <c r="BE63" s="44"/>
      <c r="BF63" s="44"/>
      <c r="BG63" s="44"/>
      <c r="BH63" s="44"/>
      <c r="BI63" s="44"/>
      <c r="BJ63" s="44"/>
      <c r="BK63" s="44"/>
      <c r="BL63" s="44"/>
      <c r="BM63" s="44"/>
      <c r="BN63" s="44"/>
      <c r="BO63" s="44"/>
      <c r="BP63" s="44"/>
      <c r="BQ63" s="44"/>
      <c r="BR63" s="44"/>
      <c r="BS63" s="44"/>
      <c r="BT63" s="44"/>
      <c r="BU63" s="44"/>
      <c r="BV63" s="44"/>
      <c r="BW63" s="44"/>
      <c r="BX63" s="44"/>
      <c r="BY63" s="44"/>
      <c r="BZ63" s="44"/>
      <c r="CA63" s="44"/>
      <c r="CB63" s="44"/>
      <c r="CC63" s="44"/>
      <c r="CD63" s="44"/>
      <c r="CE63" s="44"/>
      <c r="CF63" s="44"/>
      <c r="CG63" s="44"/>
      <c r="CH63" s="44"/>
      <c r="CI63" s="44"/>
      <c r="CJ63" s="44"/>
      <c r="CK63" s="44"/>
      <c r="CL63" s="44"/>
      <c r="CM63" s="44"/>
      <c r="CN63" s="44"/>
      <c r="CO63" s="44"/>
      <c r="CP63" s="44"/>
      <c r="CQ63" s="44"/>
      <c r="CR63" s="44"/>
      <c r="CS63" s="44"/>
      <c r="CT63" s="44"/>
      <c r="CU63" s="44"/>
      <c r="CV63" s="44"/>
      <c r="CW63" s="44"/>
      <c r="CX63" s="44"/>
    </row>
    <row r="64" spans="1:102" hidden="1" x14ac:dyDescent="0.3">
      <c r="A64" s="39" t="s">
        <v>53</v>
      </c>
      <c r="C64" s="278">
        <f>C46+C49</f>
        <v>0</v>
      </c>
      <c r="D64" s="278"/>
      <c r="E64" s="278"/>
      <c r="F64" s="278"/>
      <c r="G64" s="278"/>
      <c r="H64" s="278"/>
      <c r="I64" s="278"/>
      <c r="J64" s="278"/>
      <c r="K64" s="278"/>
      <c r="L64" s="278"/>
      <c r="M64" s="278"/>
      <c r="N64" s="278"/>
      <c r="O64" s="278"/>
      <c r="P64" s="278"/>
      <c r="Q64" s="278"/>
      <c r="R64" s="278"/>
      <c r="S64" s="278"/>
      <c r="T64" s="278"/>
      <c r="U64" s="278"/>
      <c r="V64" s="278"/>
      <c r="W64" s="278"/>
      <c r="X64" s="278"/>
      <c r="Y64" s="278"/>
      <c r="Z64" s="278"/>
      <c r="AA64" s="278"/>
      <c r="AB64" s="278"/>
      <c r="AC64" s="278"/>
      <c r="AD64" s="278"/>
      <c r="AE64" s="278"/>
      <c r="AF64" s="278"/>
      <c r="AG64" s="278"/>
      <c r="AH64" s="278"/>
      <c r="AI64" s="278"/>
      <c r="AJ64" s="278"/>
      <c r="AK64" s="278"/>
      <c r="AL64" s="278"/>
      <c r="AM64" s="278"/>
      <c r="AN64" s="278"/>
      <c r="AO64" s="278"/>
      <c r="AP64" s="278"/>
      <c r="AQ64" s="278"/>
      <c r="AR64" s="278"/>
      <c r="AS64" s="278"/>
      <c r="AT64" s="278"/>
      <c r="AU64" s="278"/>
      <c r="AV64" s="278"/>
      <c r="AW64" s="278"/>
      <c r="AX64" s="278"/>
      <c r="AY64" s="278"/>
      <c r="AZ64" s="278"/>
      <c r="BA64" s="278"/>
      <c r="BB64" s="278"/>
      <c r="BC64" s="278"/>
      <c r="BD64" s="278"/>
      <c r="BE64" s="278"/>
      <c r="BF64" s="278"/>
      <c r="BG64" s="278"/>
      <c r="BH64" s="278"/>
      <c r="BI64" s="278"/>
      <c r="BJ64" s="278"/>
      <c r="BK64" s="278"/>
      <c r="BL64" s="278"/>
      <c r="BM64" s="278"/>
      <c r="BN64" s="278"/>
      <c r="BO64" s="278"/>
      <c r="BP64" s="278"/>
      <c r="BQ64" s="278"/>
      <c r="BR64" s="278"/>
      <c r="BS64" s="278"/>
      <c r="BT64" s="278"/>
      <c r="BU64" s="278"/>
      <c r="BV64" s="278"/>
      <c r="BW64" s="278"/>
      <c r="BX64" s="278"/>
      <c r="BY64" s="278"/>
      <c r="BZ64" s="278"/>
      <c r="CA64" s="278"/>
      <c r="CB64" s="278"/>
      <c r="CC64" s="278"/>
      <c r="CD64" s="278"/>
      <c r="CE64" s="278"/>
      <c r="CF64" s="278"/>
      <c r="CG64" s="278"/>
      <c r="CH64" s="278"/>
      <c r="CI64" s="278"/>
      <c r="CJ64" s="278"/>
      <c r="CK64" s="278"/>
      <c r="CL64" s="278"/>
      <c r="CM64" s="278"/>
      <c r="CN64" s="278"/>
      <c r="CO64" s="278"/>
      <c r="CP64" s="278"/>
      <c r="CQ64" s="278"/>
      <c r="CR64" s="278"/>
      <c r="CS64" s="278"/>
      <c r="CT64" s="278"/>
      <c r="CU64" s="278"/>
      <c r="CV64" s="278"/>
      <c r="CW64" s="278"/>
      <c r="CX64" s="278"/>
    </row>
    <row r="65" spans="1:102" hidden="1" x14ac:dyDescent="0.3">
      <c r="A65" s="39" t="s">
        <v>42</v>
      </c>
      <c r="C65" s="278" t="e">
        <f>C47+#REF!</f>
        <v>#REF!</v>
      </c>
      <c r="D65" s="278"/>
      <c r="E65" s="278"/>
      <c r="F65" s="278"/>
      <c r="G65" s="278"/>
      <c r="H65" s="278"/>
      <c r="I65" s="278"/>
      <c r="J65" s="278"/>
      <c r="K65" s="278"/>
      <c r="L65" s="278"/>
      <c r="M65" s="278"/>
      <c r="N65" s="278"/>
      <c r="O65" s="278"/>
      <c r="P65" s="278"/>
      <c r="Q65" s="278"/>
      <c r="R65" s="278"/>
      <c r="S65" s="278"/>
      <c r="T65" s="278"/>
      <c r="U65" s="278"/>
      <c r="V65" s="278"/>
      <c r="W65" s="278"/>
      <c r="X65" s="278"/>
      <c r="Y65" s="278"/>
      <c r="Z65" s="278"/>
      <c r="AA65" s="278"/>
      <c r="AB65" s="278"/>
      <c r="AC65" s="278"/>
      <c r="AD65" s="278"/>
      <c r="AE65" s="278"/>
      <c r="AF65" s="278"/>
      <c r="AG65" s="278"/>
      <c r="AH65" s="278"/>
      <c r="AI65" s="278"/>
      <c r="AJ65" s="278"/>
      <c r="AK65" s="278"/>
      <c r="AL65" s="278"/>
      <c r="AM65" s="278"/>
      <c r="AN65" s="278"/>
      <c r="AO65" s="278"/>
      <c r="AP65" s="278"/>
      <c r="AQ65" s="278"/>
      <c r="AR65" s="278"/>
      <c r="AS65" s="278"/>
      <c r="AT65" s="278"/>
      <c r="AU65" s="278"/>
      <c r="AV65" s="278"/>
      <c r="AW65" s="278"/>
      <c r="AX65" s="278"/>
      <c r="AY65" s="278"/>
      <c r="AZ65" s="278"/>
      <c r="BA65" s="278"/>
      <c r="BB65" s="278"/>
      <c r="BC65" s="278"/>
      <c r="BD65" s="278"/>
      <c r="BE65" s="278"/>
      <c r="BF65" s="278"/>
      <c r="BG65" s="278"/>
      <c r="BH65" s="278"/>
      <c r="BI65" s="278"/>
      <c r="BJ65" s="278"/>
      <c r="BK65" s="278"/>
      <c r="BL65" s="278"/>
      <c r="BM65" s="278"/>
      <c r="BN65" s="278"/>
      <c r="BO65" s="278"/>
      <c r="BP65" s="278"/>
      <c r="BQ65" s="278"/>
      <c r="BR65" s="278"/>
      <c r="BS65" s="278"/>
      <c r="BT65" s="278"/>
      <c r="BU65" s="278"/>
      <c r="BV65" s="278"/>
      <c r="BW65" s="278"/>
      <c r="BX65" s="278"/>
      <c r="BY65" s="278"/>
      <c r="BZ65" s="278"/>
      <c r="CA65" s="278"/>
      <c r="CB65" s="278"/>
      <c r="CC65" s="278"/>
      <c r="CD65" s="278"/>
      <c r="CE65" s="278"/>
      <c r="CF65" s="278"/>
      <c r="CG65" s="278"/>
      <c r="CH65" s="278"/>
      <c r="CI65" s="278"/>
      <c r="CJ65" s="278"/>
      <c r="CK65" s="278"/>
      <c r="CL65" s="278"/>
      <c r="CM65" s="278"/>
      <c r="CN65" s="278"/>
      <c r="CO65" s="278"/>
      <c r="CP65" s="278"/>
      <c r="CQ65" s="278"/>
      <c r="CR65" s="278"/>
      <c r="CS65" s="278"/>
      <c r="CT65" s="278"/>
      <c r="CU65" s="278"/>
      <c r="CV65" s="278"/>
      <c r="CW65" s="278"/>
      <c r="CX65" s="278"/>
    </row>
    <row r="66" spans="1:102" hidden="1" x14ac:dyDescent="0.3">
      <c r="A66" s="39" t="s">
        <v>67</v>
      </c>
      <c r="C66" s="279">
        <f>SUM($C$42:C42)</f>
        <v>0</v>
      </c>
      <c r="D66" s="279"/>
      <c r="E66" s="279"/>
      <c r="F66" s="279"/>
      <c r="G66" s="279"/>
      <c r="H66" s="279"/>
      <c r="I66" s="279"/>
      <c r="J66" s="279"/>
      <c r="K66" s="279"/>
      <c r="L66" s="279"/>
      <c r="M66" s="279"/>
      <c r="N66" s="279"/>
      <c r="O66" s="279"/>
      <c r="P66" s="279"/>
      <c r="Q66" s="279"/>
      <c r="R66" s="279"/>
      <c r="S66" s="279"/>
      <c r="T66" s="279"/>
      <c r="U66" s="279"/>
      <c r="V66" s="279"/>
      <c r="W66" s="279"/>
      <c r="X66" s="279"/>
      <c r="Y66" s="279"/>
      <c r="Z66" s="279"/>
      <c r="AA66" s="279"/>
      <c r="AB66" s="279"/>
      <c r="AC66" s="279"/>
      <c r="AD66" s="279"/>
      <c r="AE66" s="279"/>
      <c r="AF66" s="279"/>
      <c r="AG66" s="279"/>
      <c r="AH66" s="279"/>
      <c r="AI66" s="279"/>
      <c r="AJ66" s="279"/>
      <c r="AK66" s="279"/>
      <c r="AL66" s="279"/>
      <c r="AM66" s="279"/>
      <c r="AN66" s="279"/>
      <c r="AO66" s="279"/>
      <c r="AP66" s="279"/>
      <c r="AQ66" s="279"/>
      <c r="AR66" s="279"/>
      <c r="AS66" s="279"/>
      <c r="AT66" s="279"/>
      <c r="AU66" s="279"/>
      <c r="AV66" s="279"/>
      <c r="AW66" s="279"/>
      <c r="AX66" s="279"/>
      <c r="AY66" s="279"/>
      <c r="AZ66" s="279"/>
      <c r="BA66" s="279"/>
      <c r="BB66" s="279"/>
      <c r="BC66" s="279"/>
      <c r="BD66" s="279"/>
      <c r="BE66" s="279"/>
      <c r="BF66" s="279"/>
      <c r="BG66" s="279"/>
      <c r="BH66" s="279"/>
      <c r="BI66" s="279"/>
      <c r="BJ66" s="279"/>
      <c r="BK66" s="279"/>
      <c r="BL66" s="279"/>
      <c r="BM66" s="279"/>
      <c r="BN66" s="279"/>
      <c r="BO66" s="279"/>
      <c r="BP66" s="279"/>
      <c r="BQ66" s="279"/>
      <c r="BR66" s="279"/>
      <c r="BS66" s="279"/>
      <c r="BT66" s="279"/>
      <c r="BU66" s="279"/>
      <c r="BV66" s="279"/>
      <c r="BW66" s="279"/>
      <c r="BX66" s="279"/>
      <c r="BY66" s="279"/>
      <c r="BZ66" s="279"/>
      <c r="CA66" s="279"/>
      <c r="CB66" s="279"/>
      <c r="CC66" s="279"/>
      <c r="CD66" s="279"/>
      <c r="CE66" s="279"/>
      <c r="CF66" s="279"/>
      <c r="CG66" s="279"/>
      <c r="CH66" s="279"/>
      <c r="CI66" s="279"/>
      <c r="CJ66" s="279"/>
      <c r="CK66" s="279"/>
      <c r="CL66" s="279"/>
      <c r="CM66" s="279"/>
      <c r="CN66" s="279"/>
      <c r="CO66" s="279"/>
      <c r="CP66" s="279"/>
      <c r="CQ66" s="279"/>
      <c r="CR66" s="279"/>
      <c r="CS66" s="279"/>
      <c r="CT66" s="279"/>
      <c r="CU66" s="279"/>
      <c r="CV66" s="279"/>
      <c r="CW66" s="279"/>
      <c r="CX66" s="279"/>
    </row>
    <row r="67" spans="1:102" hidden="1" x14ac:dyDescent="0.3">
      <c r="A67" s="39" t="s">
        <v>155</v>
      </c>
      <c r="C67" s="279">
        <f>SUM(C10,C14,C26,C33,C34)</f>
        <v>0</v>
      </c>
      <c r="D67" s="279"/>
      <c r="E67" s="279"/>
      <c r="F67" s="279"/>
      <c r="G67" s="279"/>
      <c r="H67" s="279"/>
      <c r="I67" s="279"/>
      <c r="J67" s="279"/>
      <c r="K67" s="279"/>
      <c r="L67" s="279"/>
      <c r="M67" s="279"/>
      <c r="N67" s="279"/>
      <c r="O67" s="279"/>
      <c r="P67" s="279"/>
      <c r="Q67" s="279"/>
      <c r="R67" s="279"/>
      <c r="S67" s="279"/>
      <c r="T67" s="279"/>
      <c r="U67" s="279"/>
      <c r="V67" s="279"/>
      <c r="W67" s="279"/>
      <c r="X67" s="279"/>
      <c r="Y67" s="279"/>
      <c r="Z67" s="279"/>
      <c r="AA67" s="279"/>
      <c r="AB67" s="279"/>
      <c r="AC67" s="279"/>
      <c r="AD67" s="279"/>
      <c r="AE67" s="279"/>
      <c r="AF67" s="279"/>
      <c r="AG67" s="279"/>
      <c r="AH67" s="279"/>
      <c r="AI67" s="279"/>
      <c r="AJ67" s="279"/>
      <c r="AK67" s="279"/>
      <c r="AL67" s="279"/>
      <c r="AM67" s="279"/>
      <c r="AN67" s="279"/>
      <c r="AO67" s="279"/>
      <c r="AP67" s="279"/>
      <c r="AQ67" s="279"/>
      <c r="AR67" s="279"/>
      <c r="AS67" s="279"/>
      <c r="AT67" s="279"/>
      <c r="AU67" s="279"/>
      <c r="AV67" s="279"/>
      <c r="AW67" s="279"/>
      <c r="AX67" s="279"/>
      <c r="AY67" s="279"/>
      <c r="AZ67" s="279"/>
      <c r="BA67" s="279"/>
      <c r="BB67" s="279"/>
      <c r="BC67" s="279"/>
      <c r="BD67" s="279"/>
      <c r="BE67" s="279"/>
      <c r="BF67" s="279"/>
      <c r="BG67" s="279"/>
      <c r="BH67" s="279"/>
      <c r="BI67" s="279"/>
      <c r="BJ67" s="279"/>
      <c r="BK67" s="279"/>
      <c r="BL67" s="279"/>
      <c r="BM67" s="279"/>
      <c r="BN67" s="279"/>
      <c r="BO67" s="279"/>
      <c r="BP67" s="279"/>
      <c r="BQ67" s="279"/>
      <c r="BR67" s="279"/>
      <c r="BS67" s="279"/>
      <c r="BT67" s="279"/>
      <c r="BU67" s="279"/>
      <c r="BV67" s="279"/>
      <c r="BW67" s="279"/>
      <c r="BX67" s="279"/>
      <c r="BY67" s="279"/>
      <c r="BZ67" s="279"/>
      <c r="CA67" s="279"/>
      <c r="CB67" s="279"/>
      <c r="CC67" s="279"/>
      <c r="CD67" s="279"/>
      <c r="CE67" s="279"/>
      <c r="CF67" s="279"/>
      <c r="CG67" s="279"/>
      <c r="CH67" s="279"/>
      <c r="CI67" s="279"/>
      <c r="CJ67" s="279"/>
      <c r="CK67" s="279"/>
      <c r="CL67" s="279"/>
      <c r="CM67" s="279"/>
      <c r="CN67" s="279"/>
      <c r="CO67" s="279"/>
      <c r="CP67" s="279"/>
      <c r="CQ67" s="279"/>
      <c r="CR67" s="279"/>
      <c r="CS67" s="279"/>
      <c r="CT67" s="279"/>
      <c r="CU67" s="279"/>
      <c r="CV67" s="279"/>
      <c r="CW67" s="279"/>
      <c r="CX67" s="279"/>
    </row>
    <row r="68" spans="1:102" hidden="1" x14ac:dyDescent="0.3">
      <c r="A68" s="39" t="s">
        <v>141</v>
      </c>
      <c r="C68" s="279">
        <f>C41+C26</f>
        <v>0</v>
      </c>
      <c r="D68" s="279"/>
      <c r="E68" s="279"/>
      <c r="F68" s="279"/>
      <c r="G68" s="279"/>
      <c r="H68" s="279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  <c r="W68" s="279"/>
      <c r="X68" s="279"/>
      <c r="Y68" s="279"/>
      <c r="Z68" s="279"/>
      <c r="AA68" s="279"/>
      <c r="AB68" s="279"/>
      <c r="AC68" s="279"/>
      <c r="AD68" s="279"/>
      <c r="AE68" s="279"/>
      <c r="AF68" s="279"/>
      <c r="AG68" s="279"/>
      <c r="AH68" s="279"/>
      <c r="AI68" s="279"/>
      <c r="AJ68" s="279"/>
      <c r="AK68" s="279"/>
      <c r="AL68" s="279"/>
      <c r="AM68" s="279"/>
      <c r="AN68" s="279"/>
      <c r="AO68" s="279"/>
      <c r="AP68" s="279"/>
      <c r="AQ68" s="279"/>
      <c r="AR68" s="279"/>
      <c r="AS68" s="279"/>
      <c r="AT68" s="279"/>
      <c r="AU68" s="279"/>
      <c r="AV68" s="279"/>
      <c r="AW68" s="279"/>
      <c r="AX68" s="279"/>
      <c r="AY68" s="279"/>
      <c r="AZ68" s="279"/>
      <c r="BA68" s="279"/>
      <c r="BB68" s="279"/>
      <c r="BC68" s="279"/>
      <c r="BD68" s="279"/>
      <c r="BE68" s="279"/>
      <c r="BF68" s="279"/>
      <c r="BG68" s="279"/>
      <c r="BH68" s="279"/>
      <c r="BI68" s="279"/>
      <c r="BJ68" s="279"/>
      <c r="BK68" s="279"/>
      <c r="BL68" s="279"/>
      <c r="BM68" s="279"/>
      <c r="BN68" s="279"/>
      <c r="BO68" s="279"/>
      <c r="BP68" s="279"/>
      <c r="BQ68" s="279"/>
      <c r="BR68" s="279"/>
      <c r="BS68" s="279"/>
      <c r="BT68" s="279"/>
      <c r="BU68" s="279"/>
      <c r="BV68" s="279"/>
      <c r="BW68" s="279"/>
      <c r="BX68" s="279"/>
      <c r="BY68" s="279"/>
      <c r="BZ68" s="279"/>
      <c r="CA68" s="279"/>
      <c r="CB68" s="279"/>
      <c r="CC68" s="279"/>
      <c r="CD68" s="279"/>
      <c r="CE68" s="279"/>
      <c r="CF68" s="279"/>
      <c r="CG68" s="279"/>
      <c r="CH68" s="279"/>
      <c r="CI68" s="279"/>
      <c r="CJ68" s="279"/>
      <c r="CK68" s="279"/>
      <c r="CL68" s="279"/>
      <c r="CM68" s="279"/>
      <c r="CN68" s="279"/>
      <c r="CO68" s="279"/>
      <c r="CP68" s="279"/>
      <c r="CQ68" s="279"/>
      <c r="CR68" s="279"/>
      <c r="CS68" s="279"/>
      <c r="CT68" s="279"/>
      <c r="CU68" s="279"/>
      <c r="CV68" s="279"/>
      <c r="CW68" s="279"/>
      <c r="CX68" s="279"/>
    </row>
    <row r="69" spans="1:102" ht="13.8" hidden="1" customHeight="1" x14ac:dyDescent="0.3">
      <c r="A69" s="39"/>
      <c r="C69" s="279"/>
      <c r="D69" s="279"/>
      <c r="E69" s="279"/>
      <c r="F69" s="279"/>
      <c r="G69" s="279"/>
      <c r="H69" s="279"/>
      <c r="I69" s="279"/>
      <c r="J69" s="279"/>
      <c r="K69" s="279"/>
      <c r="L69" s="279"/>
      <c r="M69" s="279"/>
      <c r="N69" s="279"/>
      <c r="O69" s="279"/>
      <c r="P69" s="279"/>
      <c r="Q69" s="279"/>
      <c r="R69" s="279"/>
      <c r="S69" s="279"/>
      <c r="T69" s="279"/>
      <c r="U69" s="279"/>
      <c r="V69" s="279"/>
      <c r="W69" s="279"/>
      <c r="X69" s="279"/>
      <c r="Y69" s="279"/>
      <c r="Z69" s="279"/>
      <c r="AA69" s="279"/>
      <c r="AB69" s="279"/>
      <c r="AC69" s="279"/>
      <c r="AD69" s="279"/>
      <c r="AE69" s="279"/>
      <c r="AF69" s="279"/>
      <c r="AG69" s="279"/>
      <c r="AH69" s="279"/>
      <c r="AI69" s="279"/>
      <c r="AJ69" s="279"/>
      <c r="AK69" s="279"/>
      <c r="AL69" s="279"/>
      <c r="AM69" s="279"/>
      <c r="AN69" s="279"/>
      <c r="AO69" s="279"/>
      <c r="AP69" s="279"/>
      <c r="AQ69" s="279"/>
      <c r="AR69" s="279"/>
      <c r="AS69" s="279"/>
      <c r="AT69" s="279"/>
      <c r="AU69" s="279"/>
      <c r="AV69" s="279"/>
      <c r="AW69" s="279"/>
      <c r="AX69" s="279"/>
      <c r="AY69" s="279"/>
      <c r="AZ69" s="279"/>
      <c r="BA69" s="279"/>
      <c r="BB69" s="279"/>
      <c r="BC69" s="279"/>
      <c r="BD69" s="279"/>
      <c r="BE69" s="279"/>
      <c r="BF69" s="279"/>
      <c r="BG69" s="279"/>
      <c r="BH69" s="279"/>
      <c r="BI69" s="279"/>
      <c r="BJ69" s="279"/>
      <c r="BK69" s="279"/>
      <c r="BL69" s="279"/>
      <c r="BM69" s="279"/>
      <c r="BN69" s="279"/>
      <c r="BO69" s="279"/>
      <c r="BP69" s="279"/>
      <c r="BQ69" s="279"/>
      <c r="BR69" s="279"/>
      <c r="BS69" s="279"/>
      <c r="BT69" s="279"/>
      <c r="BU69" s="279"/>
      <c r="BV69" s="279"/>
      <c r="BW69" s="279"/>
      <c r="BX69" s="279"/>
      <c r="BY69" s="279"/>
      <c r="BZ69" s="279"/>
      <c r="CA69" s="279"/>
      <c r="CB69" s="279"/>
      <c r="CC69" s="279"/>
      <c r="CD69" s="279"/>
      <c r="CE69" s="279"/>
      <c r="CF69" s="279"/>
      <c r="CG69" s="279"/>
      <c r="CH69" s="279"/>
      <c r="CI69" s="279"/>
      <c r="CJ69" s="279"/>
      <c r="CK69" s="279"/>
      <c r="CL69" s="279"/>
      <c r="CM69" s="279"/>
      <c r="CN69" s="279"/>
      <c r="CO69" s="279"/>
      <c r="CP69" s="279"/>
      <c r="CQ69" s="279"/>
      <c r="CR69" s="279"/>
      <c r="CS69" s="279"/>
      <c r="CT69" s="279"/>
      <c r="CU69" s="279"/>
      <c r="CV69" s="279"/>
      <c r="CW69" s="279"/>
      <c r="CX69" s="279"/>
    </row>
    <row r="70" spans="1:102" ht="13.8" hidden="1" customHeight="1" x14ac:dyDescent="0.3">
      <c r="A70" s="39"/>
      <c r="B70" s="280" t="s">
        <v>143</v>
      </c>
      <c r="C70" s="279"/>
      <c r="D70" s="279"/>
      <c r="E70" s="279"/>
      <c r="F70" s="279"/>
      <c r="G70" s="279"/>
      <c r="H70" s="279"/>
      <c r="I70" s="279"/>
      <c r="J70" s="279"/>
      <c r="K70" s="279"/>
      <c r="L70" s="279"/>
      <c r="M70" s="279"/>
      <c r="N70" s="279"/>
      <c r="O70" s="279"/>
      <c r="P70" s="279"/>
      <c r="Q70" s="279"/>
      <c r="R70" s="279"/>
      <c r="S70" s="279"/>
      <c r="T70" s="279"/>
      <c r="U70" s="279"/>
      <c r="V70" s="279"/>
      <c r="W70" s="279"/>
      <c r="X70" s="279"/>
      <c r="Y70" s="279"/>
      <c r="Z70" s="279"/>
      <c r="AA70" s="279"/>
      <c r="AB70" s="279"/>
      <c r="AC70" s="279"/>
      <c r="AD70" s="279"/>
      <c r="AE70" s="279"/>
      <c r="AF70" s="279"/>
      <c r="AG70" s="279"/>
      <c r="AH70" s="279"/>
      <c r="AI70" s="279"/>
      <c r="AJ70" s="279"/>
      <c r="AK70" s="279"/>
      <c r="AL70" s="279"/>
      <c r="AM70" s="279"/>
      <c r="AN70" s="279"/>
      <c r="AO70" s="279"/>
      <c r="AP70" s="279"/>
      <c r="AQ70" s="279"/>
      <c r="AR70" s="279"/>
      <c r="AS70" s="279"/>
      <c r="AT70" s="279"/>
      <c r="AU70" s="279"/>
      <c r="AV70" s="279"/>
      <c r="AW70" s="279"/>
      <c r="AX70" s="279"/>
      <c r="AY70" s="279"/>
      <c r="AZ70" s="279"/>
      <c r="BA70" s="279"/>
      <c r="BB70" s="279"/>
      <c r="BC70" s="279"/>
      <c r="BD70" s="279"/>
      <c r="BE70" s="279"/>
      <c r="BF70" s="279"/>
      <c r="BG70" s="279"/>
      <c r="BH70" s="279"/>
      <c r="BI70" s="279"/>
      <c r="BJ70" s="279"/>
      <c r="BK70" s="279"/>
      <c r="BL70" s="279"/>
      <c r="BM70" s="279"/>
      <c r="BN70" s="279"/>
      <c r="BO70" s="279"/>
      <c r="BP70" s="279"/>
      <c r="BQ70" s="279"/>
      <c r="BR70" s="279"/>
      <c r="BS70" s="279"/>
      <c r="BT70" s="279"/>
      <c r="BU70" s="279"/>
      <c r="BV70" s="279"/>
      <c r="BW70" s="279"/>
      <c r="BX70" s="279"/>
      <c r="BY70" s="279"/>
      <c r="BZ70" s="279"/>
      <c r="CA70" s="279"/>
      <c r="CB70" s="279"/>
      <c r="CC70" s="279"/>
      <c r="CD70" s="279"/>
      <c r="CE70" s="279"/>
      <c r="CF70" s="279"/>
      <c r="CG70" s="279"/>
      <c r="CH70" s="279"/>
      <c r="CI70" s="279"/>
      <c r="CJ70" s="279"/>
      <c r="CK70" s="279"/>
      <c r="CL70" s="279"/>
      <c r="CM70" s="279"/>
      <c r="CN70" s="279"/>
      <c r="CO70" s="279"/>
      <c r="CP70" s="279"/>
      <c r="CQ70" s="279"/>
      <c r="CR70" s="279"/>
      <c r="CS70" s="279"/>
      <c r="CT70" s="279"/>
      <c r="CU70" s="279"/>
      <c r="CV70" s="279"/>
      <c r="CW70" s="279"/>
      <c r="CX70" s="279"/>
    </row>
    <row r="71" spans="1:102" ht="13.8" hidden="1" customHeight="1" x14ac:dyDescent="0.3">
      <c r="A71" s="39" t="s">
        <v>142</v>
      </c>
      <c r="B71" s="281">
        <f>MAX(C71:CN71)</f>
        <v>0.61590982096452807</v>
      </c>
      <c r="C71" s="282">
        <v>0.61590982096452807</v>
      </c>
      <c r="D71" s="282"/>
      <c r="E71" s="282"/>
      <c r="F71" s="282"/>
      <c r="G71" s="282"/>
      <c r="H71" s="282"/>
      <c r="I71" s="282"/>
      <c r="J71" s="282"/>
      <c r="K71" s="282"/>
      <c r="L71" s="282"/>
      <c r="M71" s="282"/>
      <c r="N71" s="282"/>
      <c r="O71" s="282"/>
      <c r="P71" s="282"/>
      <c r="Q71" s="282"/>
      <c r="R71" s="282"/>
      <c r="S71" s="282"/>
      <c r="T71" s="282"/>
      <c r="U71" s="282"/>
      <c r="V71" s="282"/>
      <c r="W71" s="282"/>
      <c r="X71" s="282"/>
      <c r="Y71" s="282"/>
      <c r="Z71" s="282"/>
      <c r="AA71" s="282"/>
      <c r="AB71" s="282"/>
      <c r="AC71" s="282"/>
      <c r="AD71" s="282"/>
      <c r="AE71" s="282"/>
      <c r="AF71" s="282"/>
      <c r="AG71" s="282"/>
      <c r="AH71" s="282"/>
      <c r="AI71" s="282"/>
      <c r="AJ71" s="282"/>
      <c r="AK71" s="282"/>
      <c r="AL71" s="282"/>
      <c r="AM71" s="282"/>
      <c r="AN71" s="282"/>
      <c r="AO71" s="282"/>
      <c r="AP71" s="282"/>
      <c r="AQ71" s="282"/>
      <c r="AR71" s="282"/>
      <c r="AS71" s="282"/>
      <c r="AT71" s="282"/>
      <c r="AU71" s="282"/>
      <c r="AV71" s="282"/>
      <c r="AW71" s="282"/>
      <c r="AX71" s="282"/>
      <c r="AY71" s="282"/>
      <c r="AZ71" s="282"/>
      <c r="BA71" s="282"/>
      <c r="BB71" s="282"/>
      <c r="BC71" s="282"/>
      <c r="BD71" s="282"/>
      <c r="BE71" s="282"/>
      <c r="BF71" s="282"/>
      <c r="BG71" s="282"/>
      <c r="BH71" s="282"/>
      <c r="BI71" s="282"/>
      <c r="BJ71" s="282"/>
      <c r="BK71" s="282"/>
      <c r="BL71" s="282"/>
      <c r="BM71" s="282"/>
      <c r="BN71" s="282"/>
      <c r="BO71" s="282"/>
      <c r="BP71" s="282"/>
      <c r="BQ71" s="282"/>
      <c r="BR71" s="282"/>
      <c r="BS71" s="282"/>
      <c r="BT71" s="282"/>
      <c r="BU71" s="282"/>
      <c r="BV71" s="282"/>
      <c r="BW71" s="282"/>
      <c r="BX71" s="282"/>
      <c r="BY71" s="282"/>
      <c r="BZ71" s="282"/>
      <c r="CA71" s="282"/>
      <c r="CB71" s="282"/>
      <c r="CC71" s="282"/>
      <c r="CD71" s="282"/>
      <c r="CE71" s="282"/>
      <c r="CF71" s="282"/>
      <c r="CG71" s="282"/>
      <c r="CH71" s="282"/>
      <c r="CI71" s="282"/>
      <c r="CJ71" s="282"/>
      <c r="CK71" s="282"/>
      <c r="CL71" s="282"/>
      <c r="CM71" s="282"/>
      <c r="CN71" s="282"/>
      <c r="CO71" s="282"/>
      <c r="CP71" s="282"/>
      <c r="CQ71" s="282"/>
      <c r="CR71" s="282"/>
      <c r="CS71" s="282"/>
      <c r="CT71" s="282"/>
      <c r="CU71" s="282"/>
      <c r="CV71" s="282"/>
      <c r="CW71" s="282"/>
      <c r="CX71" s="282"/>
    </row>
    <row r="72" spans="1:102" ht="13.8" hidden="1" customHeight="1" x14ac:dyDescent="0.3">
      <c r="A72" s="39" t="s">
        <v>145</v>
      </c>
      <c r="B72" s="283">
        <f>MAX(C72:CN72)</f>
        <v>0.38115358479404177</v>
      </c>
      <c r="C72" s="284">
        <v>0.38115358479404177</v>
      </c>
      <c r="D72" s="284"/>
      <c r="E72" s="284"/>
      <c r="F72" s="284"/>
      <c r="G72" s="284"/>
      <c r="H72" s="284"/>
      <c r="I72" s="284"/>
      <c r="J72" s="284"/>
      <c r="K72" s="284"/>
      <c r="L72" s="284"/>
      <c r="M72" s="284"/>
      <c r="N72" s="284"/>
      <c r="O72" s="284"/>
      <c r="P72" s="284"/>
      <c r="Q72" s="284"/>
      <c r="R72" s="284"/>
      <c r="S72" s="284"/>
      <c r="T72" s="284"/>
      <c r="U72" s="284"/>
      <c r="V72" s="284"/>
      <c r="W72" s="284"/>
      <c r="X72" s="284"/>
      <c r="Y72" s="284"/>
      <c r="Z72" s="284"/>
      <c r="AA72" s="284"/>
      <c r="AB72" s="284"/>
      <c r="AC72" s="284"/>
      <c r="AD72" s="284"/>
      <c r="AE72" s="284"/>
      <c r="AF72" s="284"/>
      <c r="AG72" s="284"/>
      <c r="AH72" s="284"/>
      <c r="AI72" s="284"/>
      <c r="AJ72" s="284"/>
      <c r="AK72" s="284"/>
      <c r="AL72" s="284"/>
      <c r="AM72" s="284"/>
      <c r="AN72" s="284"/>
      <c r="AO72" s="284"/>
      <c r="AP72" s="284"/>
      <c r="AQ72" s="284"/>
      <c r="AR72" s="284"/>
      <c r="AS72" s="284"/>
      <c r="AT72" s="284"/>
      <c r="AU72" s="284"/>
      <c r="AV72" s="284"/>
      <c r="AW72" s="284"/>
      <c r="AX72" s="284"/>
      <c r="AY72" s="284"/>
      <c r="AZ72" s="284"/>
      <c r="BA72" s="284"/>
      <c r="BB72" s="284"/>
      <c r="BC72" s="284"/>
      <c r="BD72" s="284"/>
      <c r="BE72" s="284"/>
      <c r="BF72" s="284"/>
      <c r="BG72" s="284"/>
      <c r="BH72" s="284"/>
      <c r="BI72" s="284"/>
      <c r="BJ72" s="284"/>
      <c r="BK72" s="284"/>
      <c r="BL72" s="284"/>
      <c r="BM72" s="284"/>
      <c r="BN72" s="284"/>
      <c r="BO72" s="284"/>
      <c r="BP72" s="284"/>
      <c r="BQ72" s="284"/>
      <c r="BR72" s="284"/>
      <c r="BS72" s="284"/>
      <c r="BT72" s="284"/>
      <c r="BU72" s="284"/>
      <c r="BV72" s="284"/>
      <c r="BW72" s="284"/>
      <c r="BX72" s="284"/>
      <c r="BY72" s="284"/>
      <c r="BZ72" s="284"/>
      <c r="CA72" s="284"/>
      <c r="CB72" s="284"/>
      <c r="CC72" s="284"/>
      <c r="CD72" s="284"/>
      <c r="CE72" s="284"/>
      <c r="CF72" s="284"/>
      <c r="CG72" s="284"/>
      <c r="CH72" s="284"/>
      <c r="CI72" s="284"/>
      <c r="CJ72" s="284"/>
      <c r="CK72" s="284"/>
      <c r="CL72" s="284"/>
      <c r="CM72" s="284"/>
      <c r="CN72" s="284"/>
      <c r="CO72" s="284"/>
      <c r="CP72" s="284"/>
      <c r="CQ72" s="284"/>
      <c r="CR72" s="284"/>
      <c r="CS72" s="284"/>
      <c r="CT72" s="284"/>
      <c r="CU72" s="284"/>
      <c r="CV72" s="284"/>
      <c r="CW72" s="284"/>
      <c r="CX72" s="284"/>
    </row>
    <row r="73" spans="1:102" ht="13.8" hidden="1" customHeight="1" x14ac:dyDescent="0.3">
      <c r="A73" s="39"/>
      <c r="B73" s="285" t="s">
        <v>148</v>
      </c>
      <c r="C73" s="284"/>
      <c r="D73" s="284"/>
      <c r="E73" s="284"/>
      <c r="F73" s="284"/>
      <c r="G73" s="284"/>
      <c r="H73" s="284"/>
      <c r="I73" s="284"/>
      <c r="J73" s="284"/>
      <c r="K73" s="284"/>
      <c r="L73" s="284"/>
      <c r="M73" s="284"/>
      <c r="N73" s="284"/>
      <c r="O73" s="284"/>
      <c r="P73" s="284"/>
      <c r="Q73" s="284"/>
      <c r="R73" s="284"/>
      <c r="S73" s="284"/>
      <c r="T73" s="284"/>
      <c r="U73" s="284"/>
      <c r="V73" s="284"/>
      <c r="W73" s="284"/>
      <c r="X73" s="284"/>
      <c r="Y73" s="284"/>
      <c r="Z73" s="284"/>
      <c r="AA73" s="284"/>
      <c r="AB73" s="284"/>
      <c r="AC73" s="284"/>
      <c r="AD73" s="284"/>
      <c r="AE73" s="284"/>
      <c r="AF73" s="284"/>
      <c r="AG73" s="284"/>
      <c r="AH73" s="284"/>
      <c r="AI73" s="284"/>
      <c r="AJ73" s="284"/>
      <c r="AK73" s="284"/>
      <c r="AL73" s="284"/>
      <c r="AM73" s="284"/>
      <c r="AN73" s="284"/>
      <c r="AO73" s="284"/>
      <c r="AP73" s="284"/>
      <c r="AQ73" s="284"/>
      <c r="AR73" s="284"/>
      <c r="AS73" s="284"/>
      <c r="AT73" s="284"/>
      <c r="AU73" s="284"/>
      <c r="AV73" s="284"/>
      <c r="AW73" s="284"/>
      <c r="AX73" s="284"/>
      <c r="AY73" s="284"/>
      <c r="AZ73" s="284"/>
      <c r="BA73" s="284"/>
      <c r="BB73" s="284"/>
      <c r="BC73" s="284"/>
      <c r="BD73" s="284"/>
      <c r="BE73" s="284"/>
      <c r="BF73" s="284"/>
      <c r="BG73" s="284"/>
      <c r="BH73" s="284"/>
      <c r="BI73" s="284"/>
      <c r="BJ73" s="284"/>
      <c r="BK73" s="284"/>
      <c r="BL73" s="284"/>
      <c r="BM73" s="284"/>
      <c r="BN73" s="284"/>
      <c r="BO73" s="284"/>
      <c r="BP73" s="284"/>
      <c r="BQ73" s="284"/>
      <c r="BR73" s="284"/>
      <c r="BS73" s="284"/>
      <c r="BT73" s="284"/>
      <c r="BU73" s="284"/>
      <c r="BV73" s="284"/>
      <c r="BW73" s="284"/>
      <c r="BX73" s="284"/>
      <c r="BY73" s="284"/>
      <c r="BZ73" s="284"/>
      <c r="CA73" s="284"/>
      <c r="CB73" s="284"/>
      <c r="CC73" s="284"/>
      <c r="CD73" s="284"/>
      <c r="CE73" s="284"/>
      <c r="CF73" s="284"/>
      <c r="CG73" s="284"/>
      <c r="CH73" s="284"/>
      <c r="CI73" s="284"/>
      <c r="CJ73" s="284"/>
      <c r="CK73" s="284"/>
      <c r="CL73" s="284"/>
      <c r="CM73" s="284"/>
      <c r="CN73" s="284"/>
      <c r="CO73" s="284"/>
      <c r="CP73" s="284"/>
      <c r="CQ73" s="284"/>
      <c r="CR73" s="284"/>
      <c r="CS73" s="284"/>
      <c r="CT73" s="284"/>
      <c r="CU73" s="284"/>
      <c r="CV73" s="284"/>
      <c r="CW73" s="284"/>
      <c r="CX73" s="284"/>
    </row>
    <row r="74" spans="1:102" ht="13.8" hidden="1" customHeight="1" x14ac:dyDescent="0.3">
      <c r="A74" s="39" t="s">
        <v>147</v>
      </c>
      <c r="B74" s="283">
        <f>MIN(C74:AC74)</f>
        <v>0.61884641520595829</v>
      </c>
      <c r="C74" s="50">
        <v>0.61884641520595829</v>
      </c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0"/>
      <c r="AO74" s="50"/>
      <c r="AP74" s="50"/>
      <c r="AQ74" s="50"/>
      <c r="AR74" s="50"/>
      <c r="AS74" s="50"/>
      <c r="AT74" s="50"/>
      <c r="AU74" s="50"/>
      <c r="AV74" s="50"/>
      <c r="AW74" s="50"/>
      <c r="AX74" s="50"/>
      <c r="AY74" s="50"/>
      <c r="AZ74" s="50"/>
      <c r="BA74" s="50"/>
      <c r="BB74" s="50"/>
      <c r="BC74" s="50"/>
      <c r="BD74" s="50"/>
      <c r="BE74" s="50"/>
      <c r="BF74" s="50"/>
      <c r="BG74" s="50"/>
      <c r="BH74" s="50"/>
      <c r="BI74" s="50"/>
      <c r="BJ74" s="50"/>
      <c r="BK74" s="50"/>
      <c r="BL74" s="50"/>
      <c r="BM74" s="50"/>
      <c r="BN74" s="50"/>
      <c r="BO74" s="50"/>
      <c r="BP74" s="50"/>
      <c r="BQ74" s="50"/>
      <c r="BR74" s="50"/>
      <c r="BS74" s="50"/>
      <c r="BT74" s="50"/>
      <c r="BU74" s="50"/>
      <c r="BV74" s="50"/>
      <c r="BW74" s="50"/>
      <c r="BX74" s="50"/>
      <c r="BY74" s="50"/>
      <c r="BZ74" s="50"/>
      <c r="CA74" s="50"/>
      <c r="CB74" s="50"/>
      <c r="CC74" s="50"/>
      <c r="CD74" s="50"/>
      <c r="CE74" s="50"/>
      <c r="CF74" s="50"/>
      <c r="CG74" s="50"/>
      <c r="CH74" s="50"/>
      <c r="CI74" s="50"/>
      <c r="CJ74" s="50"/>
      <c r="CK74" s="50"/>
      <c r="CL74" s="50"/>
      <c r="CM74" s="50"/>
      <c r="CN74" s="50"/>
      <c r="CO74" s="50"/>
      <c r="CP74" s="50"/>
      <c r="CQ74" s="50"/>
      <c r="CR74" s="50"/>
      <c r="CS74" s="50"/>
      <c r="CT74" s="50"/>
      <c r="CU74" s="50"/>
      <c r="CV74" s="50"/>
      <c r="CW74" s="50"/>
      <c r="CX74" s="50"/>
    </row>
    <row r="75" spans="1:102" hidden="1" x14ac:dyDescent="0.3">
      <c r="A75" s="39"/>
      <c r="C75" s="242"/>
      <c r="D75" s="242"/>
      <c r="E75" s="242"/>
      <c r="F75" s="242"/>
      <c r="G75" s="242"/>
      <c r="H75" s="242"/>
      <c r="I75" s="242"/>
      <c r="J75" s="242"/>
      <c r="K75" s="242"/>
      <c r="L75" s="242"/>
      <c r="M75" s="242"/>
      <c r="N75" s="242"/>
      <c r="O75" s="242"/>
      <c r="P75" s="242"/>
      <c r="Q75" s="242"/>
      <c r="R75" s="242"/>
      <c r="S75" s="242"/>
      <c r="T75" s="242"/>
      <c r="U75" s="242"/>
      <c r="V75" s="242"/>
      <c r="W75" s="242"/>
      <c r="X75" s="242"/>
      <c r="Y75" s="242"/>
      <c r="Z75" s="242"/>
      <c r="AA75" s="242"/>
      <c r="AB75" s="242"/>
      <c r="AC75" s="242"/>
    </row>
    <row r="76" spans="1:102" hidden="1" x14ac:dyDescent="0.3">
      <c r="A76" s="39" t="s">
        <v>149</v>
      </c>
      <c r="B76" s="283" t="e">
        <f ca="1">-B49/B46</f>
        <v>#DIV/0!</v>
      </c>
    </row>
    <row r="77" spans="1:102" hidden="1" x14ac:dyDescent="0.3">
      <c r="A77" s="1" t="s">
        <v>150</v>
      </c>
      <c r="B77" s="283" t="e">
        <f ca="1">B46/$B$47</f>
        <v>#DIV/0!</v>
      </c>
    </row>
    <row r="78" spans="1:102" hidden="1" x14ac:dyDescent="0.3">
      <c r="A78" s="1" t="s">
        <v>209</v>
      </c>
      <c r="B78" s="286">
        <f>SUM(C78:CX78)</f>
        <v>0</v>
      </c>
      <c r="C78" s="258">
        <f>IFERROR(_xlfn.XLOOKUP(C7,#REF!,#REF!)/#REF!*(#REF!-'CF_Debt Schedule'!$B$19),0)</f>
        <v>0</v>
      </c>
      <c r="D78" s="258"/>
      <c r="E78" s="258"/>
      <c r="F78" s="258"/>
      <c r="G78" s="258"/>
      <c r="H78" s="258"/>
      <c r="I78" s="258"/>
      <c r="J78" s="258"/>
      <c r="K78" s="258"/>
      <c r="L78" s="258"/>
      <c r="M78" s="258"/>
      <c r="N78" s="258"/>
      <c r="O78" s="258"/>
      <c r="P78" s="258"/>
      <c r="Q78" s="258"/>
      <c r="R78" s="258"/>
      <c r="S78" s="258"/>
      <c r="T78" s="258"/>
      <c r="U78" s="258"/>
      <c r="V78" s="258"/>
      <c r="W78" s="258"/>
      <c r="X78" s="258"/>
      <c r="Y78" s="258"/>
      <c r="Z78" s="258"/>
      <c r="AA78" s="258"/>
      <c r="AB78" s="258"/>
      <c r="AC78" s="258"/>
      <c r="AD78" s="258"/>
      <c r="AE78" s="258"/>
      <c r="AF78" s="258"/>
      <c r="AG78" s="258"/>
      <c r="AH78" s="258"/>
      <c r="AI78" s="258"/>
      <c r="AJ78" s="258"/>
      <c r="AK78" s="258"/>
      <c r="AL78" s="258"/>
      <c r="AM78" s="258"/>
      <c r="AN78" s="258"/>
      <c r="AO78" s="258"/>
      <c r="AP78" s="258"/>
      <c r="AQ78" s="258"/>
      <c r="AR78" s="258"/>
      <c r="AS78" s="258"/>
      <c r="AT78" s="258"/>
      <c r="AU78" s="258"/>
      <c r="AV78" s="258"/>
      <c r="AW78" s="258"/>
      <c r="AX78" s="258"/>
      <c r="AY78" s="258"/>
      <c r="AZ78" s="258"/>
      <c r="BA78" s="258"/>
      <c r="BB78" s="258"/>
      <c r="BC78" s="258"/>
      <c r="BD78" s="258"/>
      <c r="BE78" s="258"/>
      <c r="BF78" s="258"/>
      <c r="BG78" s="258"/>
      <c r="BH78" s="258"/>
      <c r="BI78" s="258"/>
      <c r="BJ78" s="258"/>
      <c r="BK78" s="258"/>
      <c r="BL78" s="258"/>
      <c r="BM78" s="258"/>
      <c r="BN78" s="258"/>
      <c r="BO78" s="258"/>
      <c r="BP78" s="258"/>
      <c r="BQ78" s="258"/>
      <c r="BR78" s="258"/>
      <c r="BS78" s="258"/>
      <c r="BT78" s="258"/>
      <c r="BU78" s="258"/>
      <c r="BV78" s="258"/>
      <c r="BW78" s="258"/>
      <c r="BX78" s="258"/>
      <c r="BY78" s="258"/>
      <c r="BZ78" s="258"/>
      <c r="CA78" s="258"/>
      <c r="CB78" s="258"/>
      <c r="CC78" s="258"/>
      <c r="CD78" s="258"/>
      <c r="CE78" s="258"/>
      <c r="CF78" s="258"/>
      <c r="CG78" s="258"/>
      <c r="CH78" s="258"/>
      <c r="CI78" s="258"/>
      <c r="CJ78" s="258"/>
      <c r="CK78" s="258"/>
      <c r="CL78" s="258"/>
      <c r="CM78" s="258"/>
      <c r="CN78" s="258"/>
      <c r="CO78" s="258"/>
      <c r="CP78" s="258"/>
      <c r="CQ78" s="258"/>
      <c r="CR78" s="258"/>
      <c r="CS78" s="258"/>
      <c r="CT78" s="258"/>
      <c r="CU78" s="258"/>
      <c r="CV78" s="258"/>
      <c r="CW78" s="258"/>
      <c r="CX78" s="258"/>
    </row>
    <row r="79" spans="1:102" hidden="1" x14ac:dyDescent="0.3"/>
    <row r="80" spans="1:102" hidden="1" x14ac:dyDescent="0.3">
      <c r="B80" s="46"/>
      <c r="U80" s="258"/>
    </row>
    <row r="81" spans="1:102" hidden="1" x14ac:dyDescent="0.3"/>
    <row r="82" spans="1:102" x14ac:dyDescent="0.3">
      <c r="A82" s="1" t="s">
        <v>302</v>
      </c>
      <c r="B82" s="52">
        <f>B62/B86*B61</f>
        <v>58.153333333333336</v>
      </c>
      <c r="H82" s="52"/>
      <c r="I82" s="44"/>
      <c r="K82" s="52"/>
      <c r="L82" s="44"/>
      <c r="M82" s="33"/>
    </row>
    <row r="83" spans="1:102" x14ac:dyDescent="0.3">
      <c r="A83" s="1" t="s">
        <v>302</v>
      </c>
      <c r="B83" s="52">
        <f>B62/B86*B61</f>
        <v>58.153333333333336</v>
      </c>
    </row>
    <row r="86" spans="1:102" x14ac:dyDescent="0.3">
      <c r="A86" s="276" t="s">
        <v>266</v>
      </c>
      <c r="B86" s="51">
        <f>1-B61</f>
        <v>0.44999999999999996</v>
      </c>
      <c r="E86" s="33">
        <f ca="1">IF(SUM($D$43:E43)&lt;$B$82,E43,IF(E60=1,(($B$82-SUM($D$43:D43))+(SUM($D$43:E43)-$B$82)*$B$61),E43*$B$61))</f>
        <v>18.238441962191814</v>
      </c>
      <c r="F86" s="33">
        <f ca="1">IF(SUM($D$43:F43)&lt;$B$82,F43,IF(F60=1,(($B$82-SUM($D$43:E43))+(SUM($D$43:F43)-$B$82)*$B$61),F43*$B$61))</f>
        <v>18.688808487873853</v>
      </c>
      <c r="G86" s="33">
        <f ca="1">IF(SUM($D$43:G43)&lt;$B$82,G43,IF(G60=1,(($B$82-SUM($D$43:F43))+(SUM($D$43:G43)-$B$82)*$B$61),G43*$B$61))</f>
        <v>10.470203499932113</v>
      </c>
      <c r="H86" s="33">
        <f ca="1">IF(SUM($D$43:H43)&lt;$B$82,H43,IF(H60=1,(($B$82-SUM($D$43:G43))+(SUM($D$43:H43)-$B$82)*$B$61),H43*$B$61))</f>
        <v>12.505858483507886</v>
      </c>
      <c r="I86" s="33">
        <f ca="1">IF(SUM($D$43:I43)&lt;$B$82,I43,IF(I60=1,(($B$82-SUM($D$43:H43))+(SUM($D$43:I43)-$B$82)*$B$61),I43*$B$61))</f>
        <v>-5.9413426251655537</v>
      </c>
      <c r="J86" s="33">
        <f ca="1">IF(SUM($D$43:J43)&lt;$B$82,J43,IF(J60=1,(($B$82-SUM($D$43:I43))+(SUM($D$43:J43)-$B$82)*$B$61),J43*$B$61))</f>
        <v>20.865849821686385</v>
      </c>
      <c r="K86" s="33">
        <f ca="1">IF(SUM($D$43:K43)&lt;$B$82,K43,IF(K60=1,(($B$82-SUM($D$43:J43))+(SUM($D$43:K43)-$B$82)*$B$61),K43*$B$61))</f>
        <v>29.014964832670433</v>
      </c>
      <c r="L86" s="33">
        <f ca="1">IF(SUM($D$43:L43)&lt;$B$82,L43,IF(L60=1,(($B$82-SUM($D$43:K43))+(SUM($D$43:L43)-$B$82)*$B$61),L43*$B$61))</f>
        <v>9.9393059014460619</v>
      </c>
      <c r="M86" s="33">
        <f ca="1">IF(SUM($D$43:M43)&lt;$B$82,M43,IF(M60=1,(($B$82-SUM($D$43:L43))+(SUM($D$43:M43)-$B$82)*$B$61),M43*$B$61))</f>
        <v>10.09236184551035</v>
      </c>
      <c r="N86" s="33">
        <f ca="1">IF(SUM($D$43:N43)&lt;$B$82,N43,IF(N60=1,(($B$82-SUM($D$43:M43))+(SUM($D$43:N43)-$B$82)*$B$61),N43*$B$61))</f>
        <v>29.446150854396521</v>
      </c>
      <c r="O86" s="33">
        <f ca="1">IF(SUM($D$43:O43)&lt;$B$82,O43,IF(O60=1,(($B$82-SUM($D$43:N43))+(SUM($D$43:O43)-$B$82)*$B$61),O43*$B$61))</f>
        <v>19.55974516255926</v>
      </c>
      <c r="P86" s="33">
        <f ca="1">IF(SUM($D$43:P43)&lt;$B$82,P43,IF(P60=1,(($B$82-SUM($D$43:O43))+(SUM($D$43:P43)-$B$82)*$B$61),P43*$B$61))</f>
        <v>19.864792640746572</v>
      </c>
      <c r="Q86" s="33">
        <f ca="1">IF(SUM($D$43:Q43)&lt;$B$82,Q43,IF(Q60=1,(($B$82-SUM($D$43:P43))+(SUM($D$43:Q43)-$B$82)*$B$61),Q43*$B$61))</f>
        <v>23.564117826842566</v>
      </c>
      <c r="R86" s="33">
        <f ca="1">IF(SUM($D$43:R43)&lt;$B$82,R43,IF(R60=1,(($B$82-SUM($D$43:Q43))+(SUM($D$43:R43)-$B$82)*$B$61),R43*$B$61))</f>
        <v>6.4274179815726349</v>
      </c>
      <c r="S86" s="33">
        <f ca="1">IF(SUM($D$43:S43)&lt;$B$82,S43,IF(S60=1,(($B$82-SUM($D$43:R43))+(SUM($D$43:S43)-$B$82)*$B$61),S43*$B$61))</f>
        <v>6.5123747229337647</v>
      </c>
      <c r="T86" s="33">
        <f ca="1">IF(SUM($D$43:T43)&lt;$B$82,T43,IF(T60=1,(($B$82-SUM($D$43:S43))+(SUM($D$43:T43)-$B$82)*$B$61),T43*$B$61))</f>
        <v>7.6158519399470448</v>
      </c>
      <c r="U86" s="33">
        <f ca="1">IF(SUM($D$43:U43)&lt;$B$82,U43,IF(U60=1,(($B$82-SUM($D$43:T43))+(SUM($D$43:U43)-$B$82)*$B$61),U43*$B$61))</f>
        <v>10.654370495504466</v>
      </c>
      <c r="V86" s="33">
        <f ca="1">IF(SUM($D$43:V43)&lt;$B$82,V43,IF(V60=1,(($B$82-SUM($D$43:U43))+(SUM($D$43:V43)-$B$82)*$B$61),V43*$B$61))</f>
        <v>0</v>
      </c>
      <c r="W86" s="33">
        <f ca="1">IF(SUM($D$43:W43)&lt;$B$82,W43,IF(W60=1,(($B$82-SUM($D$43:V43))+(SUM($D$43:W43)-$B$82)*$B$61),W43*$B$61))</f>
        <v>0</v>
      </c>
      <c r="X86" s="33">
        <f ca="1">IF(SUM($D$43:X43)&lt;$B$82,X43,IF(X60=1,(($B$82-SUM($D$43:W43))+(SUM($D$43:X43)-$B$82)*$B$61),X43*$B$61))</f>
        <v>0</v>
      </c>
      <c r="Y86" s="33">
        <f ca="1">IF(SUM($D$43:Y43)&lt;$B$82,Y43,IF(Y60=1,(($B$82-SUM($D$43:X43))+(SUM($D$43:Y43)-$B$82)*$B$61),Y43*$B$61))</f>
        <v>0</v>
      </c>
      <c r="Z86" s="33">
        <f ca="1">IF(SUM($D$43:Z43)&lt;$B$82,Z43,IF(Z60=1,(($B$82-SUM($D$43:Y43))+(SUM($D$43:Z43)-$B$82)*$B$61),Z43*$B$61))</f>
        <v>0</v>
      </c>
      <c r="AA86" s="33">
        <f ca="1">IF(SUM($D$43:AA43)&lt;$B$82,AA43,IF(AA60=1,(($B$82-SUM($D$43:Z43))+(SUM($D$43:AA43)-$B$82)*$B$61),AA43*$B$61))</f>
        <v>0</v>
      </c>
      <c r="AB86" s="33">
        <f ca="1">IF(SUM($D$43:AB43)&lt;$B$82,AB43,IF(AB60=1,(($B$82-SUM($D$43:AA43))+(SUM($D$43:AB43)-$B$82)*$B$61),AB43*$B$61))</f>
        <v>0</v>
      </c>
      <c r="AC86" s="33">
        <f ca="1">IF(SUM($D$43:AC43)&lt;$B$82,AC43,IF(AC60=1,(($B$82-SUM($D$43:AB43))+(SUM($D$43:AC43)-$B$82)*$B$61),AC43*$B$61))</f>
        <v>0</v>
      </c>
      <c r="AD86" s="33">
        <f ca="1">IF(SUM($D$43:AD43)&lt;$B$82,AD43,IF(AD60=1,(($B$82-SUM($D$43:AC43))+(SUM($D$43:AD43)-$B$82)*$B$61),AD43*$B$61))</f>
        <v>0</v>
      </c>
      <c r="AE86" s="33">
        <f ca="1">IF(SUM($D$43:AE43)&lt;$B$82,AE43,IF(AE60=1,(($B$82-SUM($D$43:AD43))+(SUM($D$43:AE43)-$B$82)*$B$61),AE43*$B$61))</f>
        <v>0</v>
      </c>
      <c r="AF86" s="33">
        <f ca="1">IF(SUM($D$43:AF43)&lt;$B$82,AF43,IF(AF60=1,(($B$82-SUM($D$43:AE43))+(SUM($D$43:AF43)-$B$82)*$B$61),AF43*$B$61))</f>
        <v>0</v>
      </c>
      <c r="AG86" s="33">
        <f ca="1">IF(SUM($D$43:AG43)&lt;$B$82,AG43,IF(AG60=1,(($B$82-SUM($D$43:AF43))+(SUM($D$43:AG43)-$B$82)*$B$61),AG43*$B$61))</f>
        <v>0</v>
      </c>
      <c r="AH86" s="33">
        <f ca="1">IF(SUM($D$43:AH43)&lt;$B$82,AH43,IF(AH60=1,(($B$82-SUM($D$43:AG43))+(SUM($D$43:AH43)-$B$82)*$B$61),AH43*$B$61))</f>
        <v>0</v>
      </c>
      <c r="AI86" s="33">
        <f ca="1">IF(SUM($D$43:AI43)&lt;$B$82,AI43,IF(AI60=1,(($B$82-SUM($D$43:AH43))+(SUM($D$43:AI43)-$B$82)*$B$61),AI43*$B$61))</f>
        <v>0</v>
      </c>
      <c r="AJ86" s="33">
        <f ca="1">IF(SUM($D$43:AJ43)&lt;$B$82,AJ43,IF(AJ60=1,(($B$82-SUM($D$43:AI43))+(SUM($D$43:AJ43)-$B$82)*$B$61),AJ43*$B$61))</f>
        <v>0</v>
      </c>
      <c r="AK86" s="33">
        <f ca="1">IF(SUM($D$43:AK43)&lt;$B$82,AK43,IF(AK60=1,(($B$82-SUM($D$43:AJ43))+(SUM($D$43:AK43)-$B$82)*$B$61),AK43*$B$61))</f>
        <v>0</v>
      </c>
      <c r="AL86" s="33">
        <f ca="1">IF(SUM($D$43:AL43)&lt;$B$82,AL43,IF(AL60=1,(($B$82-SUM($D$43:AK43))+(SUM($D$43:AL43)-$B$82)*$B$61),AL43*$B$61))</f>
        <v>0</v>
      </c>
      <c r="AM86" s="33">
        <f ca="1">IF(SUM($D$43:AM43)&lt;$B$82,AM43,IF(AM60=1,(($B$82-SUM($D$43:AL43))+(SUM($D$43:AM43)-$B$82)*$B$61),AM43*$B$61))</f>
        <v>0</v>
      </c>
      <c r="AN86" s="33">
        <f ca="1">IF(SUM($D$43:AN43)&lt;$B$82,AN43,IF(AN60=1,(($B$82-SUM($D$43:AM43))+(SUM($D$43:AN43)-$B$82)*$B$61),AN43*$B$61))</f>
        <v>0</v>
      </c>
      <c r="AO86" s="33">
        <f ca="1">IF(SUM($D$43:AO43)&lt;$B$82,AO43,IF(AO60=1,(($B$82-SUM($D$43:AN43))+(SUM($D$43:AO43)-$B$82)*$B$61),AO43*$B$61))</f>
        <v>0</v>
      </c>
      <c r="AP86" s="33">
        <f ca="1">IF(SUM($D$43:AP43)&lt;$B$82,AP43,IF(AP60=1,(($B$82-SUM($D$43:AO43))+(SUM($D$43:AP43)-$B$82)*$B$61),AP43*$B$61))</f>
        <v>0</v>
      </c>
      <c r="AQ86" s="33">
        <f ca="1">IF(SUM($D$43:AQ43)&lt;$B$82,AQ43,IF(AQ60=1,(($B$82-SUM($D$43:AP43))+(SUM($D$43:AQ43)-$B$82)*$B$61),AQ43*$B$61))</f>
        <v>0</v>
      </c>
      <c r="AR86" s="33">
        <f ca="1">IF(SUM($D$43:AR43)&lt;$B$82,AR43,IF(AR60=1,(($B$82-SUM($D$43:AQ43))+(SUM($D$43:AR43)-$B$82)*$B$61),AR43*$B$61))</f>
        <v>0</v>
      </c>
      <c r="AS86" s="33">
        <f ca="1">IF(SUM($D$43:AS43)&lt;$B$82,AS43,IF(AS60=1,(($B$82-SUM($D$43:AR43))+(SUM($D$43:AS43)-$B$82)*$B$61),AS43*$B$61))</f>
        <v>0</v>
      </c>
      <c r="AT86" s="33">
        <f ca="1">IF(SUM($D$43:AT43)&lt;$B$82,AT43,IF(AT60=1,(($B$82-SUM($D$43:AS43))+(SUM($D$43:AT43)-$B$82)*$B$61),AT43*$B$61))</f>
        <v>0</v>
      </c>
      <c r="AU86" s="33">
        <f ca="1">IF(SUM($D$43:AU43)&lt;$B$82,AU43,IF(AU60=1,(($B$82-SUM($D$43:AT43))+(SUM($D$43:AU43)-$B$82)*$B$61),AU43*$B$61))</f>
        <v>0</v>
      </c>
      <c r="AV86" s="33">
        <f ca="1">IF(SUM($D$43:AV43)&lt;$B$82,AV43,IF(AV60=1,(($B$82-SUM($D$43:AU43))+(SUM($D$43:AV43)-$B$82)*$B$61),AV43*$B$61))</f>
        <v>0</v>
      </c>
      <c r="AW86" s="33">
        <f ca="1">IF(SUM($D$43:AW43)&lt;$B$82,AW43,IF(AW60=1,(($B$82-SUM($D$43:AV43))+(SUM($D$43:AW43)-$B$82)*$B$61),AW43*$B$61))</f>
        <v>0</v>
      </c>
      <c r="AX86" s="33">
        <f ca="1">IF(SUM($D$43:AX43)&lt;$B$82,AX43,IF(AX60=1,(($B$82-SUM($D$43:AW43))+(SUM($D$43:AX43)-$B$82)*$B$61),AX43*$B$61))</f>
        <v>0</v>
      </c>
      <c r="AY86" s="33">
        <f ca="1">IF(SUM($D$43:AY43)&lt;$B$82,AY43,IF(AY60=1,(($B$82-SUM($D$43:AX43))+(SUM($D$43:AY43)-$B$82)*$B$61),AY43*$B$61))</f>
        <v>0</v>
      </c>
      <c r="AZ86" s="33">
        <f ca="1">IF(SUM($D$43:AZ43)&lt;$B$82,AZ43,IF(AZ60=1,(($B$82-SUM($D$43:AY43))+(SUM($D$43:AZ43)-$B$82)*$B$61),AZ43*$B$61))</f>
        <v>0</v>
      </c>
      <c r="BA86" s="33">
        <f ca="1">IF(SUM($D$43:BA43)&lt;$B$82,BA43,IF(BA60=1,(($B$82-SUM($D$43:AZ43))+(SUM($D$43:BA43)-$B$82)*$B$61),BA43*$B$61))</f>
        <v>0</v>
      </c>
      <c r="BB86" s="33">
        <f ca="1">IF(SUM($D$43:BB43)&lt;$B$82,BB43,IF(BB60=1,(($B$82-SUM($D$43:BA43))+(SUM($D$43:BB43)-$B$82)*$B$61),BB43*$B$61))</f>
        <v>0</v>
      </c>
      <c r="BC86" s="33">
        <f ca="1">IF(SUM($D$43:BC43)&lt;$B$82,BC43,IF(BC60=1,(($B$82-SUM($D$43:BB43))+(SUM($D$43:BC43)-$B$82)*$B$61),BC43*$B$61))</f>
        <v>0</v>
      </c>
      <c r="BD86" s="33">
        <f ca="1">IF(SUM($D$43:BD43)&lt;$B$82,BD43,IF(BD60=1,(($B$82-SUM($D$43:BC43))+(SUM($D$43:BD43)-$B$82)*$B$61),BD43*$B$61))</f>
        <v>0</v>
      </c>
      <c r="BE86" s="33">
        <f ca="1">IF(SUM($D$43:BE43)&lt;$B$82,BE43,IF(BE60=1,(($B$82-SUM($D$43:BD43))+(SUM($D$43:BE43)-$B$82)*$B$61),BE43*$B$61))</f>
        <v>0</v>
      </c>
      <c r="BF86" s="33">
        <f ca="1">IF(SUM($D$43:BF43)&lt;$B$82,BF43,IF(BF60=1,(($B$82-SUM($D$43:BE43))+(SUM($D$43:BF43)-$B$82)*$B$61),BF43*$B$61))</f>
        <v>0</v>
      </c>
      <c r="BG86" s="33">
        <f ca="1">IF(SUM($D$43:BG43)&lt;$B$82,BG43,IF(BG60=1,(($B$82-SUM($D$43:BF43))+(SUM($D$43:BG43)-$B$82)*$B$61),BG43*$B$61))</f>
        <v>0</v>
      </c>
      <c r="BH86" s="33">
        <f ca="1">IF(SUM($D$43:BH43)&lt;$B$82,BH43,IF(BH60=1,(($B$82-SUM($D$43:BG43))+(SUM($D$43:BH43)-$B$82)*$B$61),BH43*$B$61))</f>
        <v>0</v>
      </c>
      <c r="BI86" s="33">
        <f ca="1">IF(SUM($D$43:BI43)&lt;$B$82,BI43,IF(BI60=1,(($B$82-SUM($D$43:BH43))+(SUM($D$43:BI43)-$B$82)*$B$61),BI43*$B$61))</f>
        <v>0</v>
      </c>
      <c r="BJ86" s="33">
        <f ca="1">IF(SUM($D$43:BJ43)&lt;$B$82,BJ43,IF(BJ60=1,(($B$82-SUM($D$43:BI43))+(SUM($D$43:BJ43)-$B$82)*$B$61),BJ43*$B$61))</f>
        <v>0</v>
      </c>
      <c r="BK86" s="33">
        <f ca="1">IF(SUM($D$43:BK43)&lt;$B$82,BK43,IF(BK60=1,(($B$82-SUM($D$43:BJ43))+(SUM($D$43:BK43)-$B$82)*$B$61),BK43*$B$61))</f>
        <v>0</v>
      </c>
      <c r="BL86" s="33">
        <f ca="1">IF(SUM($D$43:BL43)&lt;$B$82,BL43,IF(BL60=1,(($B$82-SUM($D$43:BK43))+(SUM($D$43:BL43)-$B$82)*$B$61),BL43*$B$61))</f>
        <v>0</v>
      </c>
      <c r="BM86" s="33">
        <f ca="1">IF(SUM($D$43:BM43)&lt;$B$82,BM43,IF(BM60=1,(($B$82-SUM($D$43:BL43))+(SUM($D$43:BM43)-$B$82)*$B$61),BM43*$B$61))</f>
        <v>0</v>
      </c>
      <c r="BN86" s="33">
        <f ca="1">IF(SUM($D$43:BN43)&lt;$B$82,BN43,IF(BN60=1,(($B$82-SUM($D$43:BM43))+(SUM($D$43:BN43)-$B$82)*$B$61),BN43*$B$61))</f>
        <v>0</v>
      </c>
      <c r="BO86" s="33">
        <f ca="1">IF(SUM($D$43:BO43)&lt;$B$82,BO43,IF(BO60=1,(($B$82-SUM($D$43:BN43))+(SUM($D$43:BO43)-$B$82)*$B$61),BO43*$B$61))</f>
        <v>0</v>
      </c>
      <c r="BP86" s="33">
        <f ca="1">IF(SUM($D$43:BP43)&lt;$B$82,BP43,IF(BP60=1,(($B$82-SUM($D$43:BO43))+(SUM($D$43:BP43)-$B$82)*$B$61),BP43*$B$61))</f>
        <v>0</v>
      </c>
      <c r="BQ86" s="33">
        <f ca="1">IF(SUM($D$43:BQ43)&lt;$B$82,BQ43,IF(BQ60=1,(($B$82-SUM($D$43:BP43))+(SUM($D$43:BQ43)-$B$82)*$B$61),BQ43*$B$61))</f>
        <v>0</v>
      </c>
      <c r="BR86" s="33">
        <f ca="1">IF(SUM($D$43:BR43)&lt;$B$82,BR43,IF(BR60=1,(($B$82-SUM($D$43:BQ43))+(SUM($D$43:BR43)-$B$82)*$B$61),BR43*$B$61))</f>
        <v>0</v>
      </c>
      <c r="BS86" s="33">
        <f ca="1">IF(SUM($D$43:BS43)&lt;$B$82,BS43,IF(BS60=1,(($B$82-SUM($D$43:BR43))+(SUM($D$43:BS43)-$B$82)*$B$61),BS43*$B$61))</f>
        <v>0</v>
      </c>
      <c r="BT86" s="33">
        <f ca="1">IF(SUM($D$43:BT43)&lt;$B$82,BT43,IF(BT60=1,(($B$82-SUM($D$43:BS43))+(SUM($D$43:BT43)-$B$82)*$B$61),BT43*$B$61))</f>
        <v>0</v>
      </c>
      <c r="BU86" s="33">
        <f ca="1">IF(SUM($D$43:BU43)&lt;$B$82,BU43,IF(BU60=1,(($B$82-SUM($D$43:BT43))+(SUM($D$43:BU43)-$B$82)*$B$61),BU43*$B$61))</f>
        <v>0</v>
      </c>
      <c r="BV86" s="33">
        <f ca="1">IF(SUM($D$43:BV43)&lt;$B$82,BV43,IF(BV60=1,(($B$82-SUM($D$43:BU43))+(SUM($D$43:BV43)-$B$82)*$B$61),BV43*$B$61))</f>
        <v>0</v>
      </c>
      <c r="BW86" s="33">
        <f ca="1">IF(SUM($D$43:BW43)&lt;$B$82,BW43,IF(BW60=1,(($B$82-SUM($D$43:BV43))+(SUM($D$43:BW43)-$B$82)*$B$61),BW43*$B$61))</f>
        <v>0</v>
      </c>
      <c r="BX86" s="33">
        <f ca="1">IF(SUM($D$43:BX43)&lt;$B$82,BX43,IF(BX60=1,(($B$82-SUM($D$43:BW43))+(SUM($D$43:BX43)-$B$82)*$B$61),BX43*$B$61))</f>
        <v>0</v>
      </c>
      <c r="BY86" s="33">
        <f ca="1">IF(SUM($D$43:BY43)&lt;$B$82,BY43,IF(BY60=1,(($B$82-SUM($D$43:BX43))+(SUM($D$43:BY43)-$B$82)*$B$61),BY43*$B$61))</f>
        <v>0</v>
      </c>
      <c r="BZ86" s="33">
        <f ca="1">IF(SUM($D$43:BZ43)&lt;$B$82,BZ43,IF(BZ60=1,(($B$82-SUM($D$43:BY43))+(SUM($D$43:BZ43)-$B$82)*$B$61),BZ43*$B$61))</f>
        <v>0</v>
      </c>
      <c r="CA86" s="33">
        <f ca="1">IF(SUM($D$43:CA43)&lt;$B$82,CA43,IF(CA60=1,(($B$82-SUM($D$43:BZ43))+(SUM($D$43:CA43)-$B$82)*$B$61),CA43*$B$61))</f>
        <v>0</v>
      </c>
      <c r="CB86" s="33">
        <f ca="1">IF(SUM($D$43:CB43)&lt;$B$82,CB43,IF(CB60=1,(($B$82-SUM($D$43:CA43))+(SUM($D$43:CB43)-$B$82)*$B$61),CB43*$B$61))</f>
        <v>0</v>
      </c>
      <c r="CC86" s="33">
        <f ca="1">IF(SUM($D$43:CC43)&lt;$B$82,CC43,IF(CC60=1,(($B$82-SUM($D$43:CB43))+(SUM($D$43:CC43)-$B$82)*$B$61),CC43*$B$61))</f>
        <v>0</v>
      </c>
      <c r="CD86" s="33">
        <f ca="1">IF(SUM($D$43:CD43)&lt;$B$82,CD43,IF(CD60=1,(($B$82-SUM($D$43:CC43))+(SUM($D$43:CD43)-$B$82)*$B$61),CD43*$B$61))</f>
        <v>0</v>
      </c>
      <c r="CE86" s="33">
        <f ca="1">IF(SUM($D$43:CE43)&lt;$B$82,CE43,IF(CE60=1,(($B$82-SUM($D$43:CD43))+(SUM($D$43:CE43)-$B$82)*$B$61),CE43*$B$61))</f>
        <v>0</v>
      </c>
      <c r="CF86" s="33">
        <f ca="1">IF(SUM($D$43:CF43)&lt;$B$82,CF43,IF(CF60=1,(($B$82-SUM($D$43:CE43))+(SUM($D$43:CF43)-$B$82)*$B$61),CF43*$B$61))</f>
        <v>0</v>
      </c>
      <c r="CG86" s="33">
        <f ca="1">IF(SUM($D$43:CG43)&lt;$B$82,CG43,IF(CG60=1,(($B$82-SUM($D$43:CF43))+(SUM($D$43:CG43)-$B$82)*$B$61),CG43*$B$61))</f>
        <v>0</v>
      </c>
      <c r="CH86" s="33">
        <f ca="1">IF(SUM($D$43:CH43)&lt;$B$82,CH43,IF(CH60=1,(($B$82-SUM($D$43:CG43))+(SUM($D$43:CH43)-$B$82)*$B$61),CH43*$B$61))</f>
        <v>0</v>
      </c>
      <c r="CI86" s="33">
        <f ca="1">IF(SUM($D$43:CI43)&lt;$B$82,CI43,IF(CI60=1,(($B$82-SUM($D$43:CH43))+(SUM($D$43:CI43)-$B$82)*$B$61),CI43*$B$61))</f>
        <v>0</v>
      </c>
      <c r="CJ86" s="33">
        <f ca="1">IF(SUM($D$43:CJ43)&lt;$B$82,CJ43,IF(CJ60=1,(($B$82-SUM($D$43:CI43))+(SUM($D$43:CJ43)-$B$82)*$B$61),CJ43*$B$61))</f>
        <v>0</v>
      </c>
      <c r="CK86" s="33">
        <f ca="1">IF(SUM($D$43:CK43)&lt;$B$82,CK43,IF(CK60=1,(($B$82-SUM($D$43:CJ43))+(SUM($D$43:CK43)-$B$82)*$B$61),CK43*$B$61))</f>
        <v>0</v>
      </c>
      <c r="CL86" s="33">
        <f ca="1">IF(SUM($D$43:CL43)&lt;$B$82,CL43,IF(CL60=1,(($B$82-SUM($D$43:CK43))+(SUM($D$43:CL43)-$B$82)*$B$61),CL43*$B$61))</f>
        <v>0</v>
      </c>
      <c r="CM86" s="33">
        <f ca="1">IF(SUM($D$43:CM43)&lt;$B$82,CM43,IF(CM60=1,(($B$82-SUM($D$43:CL43))+(SUM($D$43:CM43)-$B$82)*$B$61),CM43*$B$61))</f>
        <v>0</v>
      </c>
      <c r="CN86" s="33">
        <f ca="1">IF(SUM($D$43:CN43)&lt;$B$82,CN43,IF(CN60=1,(($B$82-SUM($D$43:CM43))+(SUM($D$43:CN43)-$B$82)*$B$61),CN43*$B$61))</f>
        <v>0</v>
      </c>
      <c r="CO86" s="33">
        <f ca="1">IF(SUM($D$43:CO43)&lt;$B$82,CO43,IF(CO60=1,(($B$82-SUM($D$43:CN43))+(SUM($D$43:CO43)-$B$82)*$B$61),CO43*$B$61))</f>
        <v>0</v>
      </c>
      <c r="CP86" s="33">
        <f ca="1">IF(SUM($D$43:CP43)&lt;$B$82,CP43,IF(CP60=1,(($B$82-SUM($D$43:CO43))+(SUM($D$43:CP43)-$B$82)*$B$61),CP43*$B$61))</f>
        <v>0</v>
      </c>
      <c r="CQ86" s="33">
        <f ca="1">IF(SUM($D$43:CQ43)&lt;$B$82,CQ43,IF(CQ60=1,(($B$82-SUM($D$43:CP43))+(SUM($D$43:CQ43)-$B$82)*$B$61),CQ43*$B$61))</f>
        <v>0</v>
      </c>
      <c r="CR86" s="33">
        <f ca="1">IF(SUM($D$43:CR43)&lt;$B$82,CR43,IF(CR60=1,(($B$82-SUM($D$43:CQ43))+(SUM($D$43:CR43)-$B$82)*$B$61),CR43*$B$61))</f>
        <v>0</v>
      </c>
      <c r="CS86" s="33">
        <f ca="1">IF(SUM($D$43:CS43)&lt;$B$82,CS43,IF(CS60=1,(($B$82-SUM($D$43:CR43))+(SUM($D$43:CS43)-$B$82)*$B$61),CS43*$B$61))</f>
        <v>0</v>
      </c>
      <c r="CT86" s="33">
        <f ca="1">IF(SUM($D$43:CT43)&lt;$B$82,CT43,IF(CT60=1,(($B$82-SUM($D$43:CS43))+(SUM($D$43:CT43)-$B$82)*$B$61),CT43*$B$61))</f>
        <v>0</v>
      </c>
      <c r="CU86" s="33">
        <f ca="1">IF(SUM($D$43:CU43)&lt;$B$82,CU43,IF(CU60=1,(($B$82-SUM($D$43:CT43))+(SUM($D$43:CU43)-$B$82)*$B$61),CU43*$B$61))</f>
        <v>0</v>
      </c>
      <c r="CV86" s="33">
        <f ca="1">IF(SUM($D$43:CV43)&lt;$B$82,CV43,IF(CV60=1,(($B$82-SUM($D$43:CU43))+(SUM($D$43:CV43)-$B$82)*$B$61),CV43*$B$61))</f>
        <v>0</v>
      </c>
      <c r="CW86" s="33">
        <f ca="1">IF(SUM($D$43:CW43)&lt;$B$82,CW43,IF(CW60=1,(($B$82-SUM($D$43:CV43))+(SUM($D$43:CW43)-$B$82)*$B$61),CW43*$B$61))</f>
        <v>0</v>
      </c>
      <c r="CX86" s="33">
        <f ca="1">IF(SUM($D$43:CX43)&lt;$B$82,CX43,IF(CX60=1,(($B$82-SUM($D$43:CW43))+(SUM($D$43:CX43)-$B$82)*$B$61),CX43*$B$61))</f>
        <v>0</v>
      </c>
    </row>
    <row r="87" spans="1:102" x14ac:dyDescent="0.3">
      <c r="A87" s="276" t="s">
        <v>267</v>
      </c>
      <c r="B87" s="57">
        <f ca="1">B62/B90</f>
        <v>0.189156608726891</v>
      </c>
      <c r="D87" s="33"/>
      <c r="E87" s="33">
        <f ca="1">E86-E92</f>
        <v>8.2072988829863132</v>
      </c>
      <c r="F87" s="33">
        <f t="shared" ref="F87:BQ87" ca="1" si="35">F86-F92</f>
        <v>8.3930086174084266</v>
      </c>
      <c r="G87" s="33">
        <f t="shared" ca="1" si="35"/>
        <v>-3.0827640245099985E-2</v>
      </c>
      <c r="H87" s="33">
        <f t="shared" ca="1" si="35"/>
        <v>-8.6225803912991736</v>
      </c>
      <c r="I87" s="33">
        <f t="shared" ca="1" si="35"/>
        <v>-25.909484925232217</v>
      </c>
      <c r="J87" s="33">
        <f t="shared" ca="1" si="35"/>
        <v>0</v>
      </c>
      <c r="K87" s="33">
        <f t="shared" ca="1" si="35"/>
        <v>0</v>
      </c>
      <c r="L87" s="33">
        <f t="shared" ca="1" si="35"/>
        <v>0</v>
      </c>
      <c r="M87" s="33">
        <f t="shared" ca="1" si="35"/>
        <v>0</v>
      </c>
      <c r="N87" s="33">
        <f t="shared" ca="1" si="35"/>
        <v>0</v>
      </c>
      <c r="O87" s="33">
        <f t="shared" ca="1" si="35"/>
        <v>0</v>
      </c>
      <c r="P87" s="33">
        <f t="shared" ca="1" si="35"/>
        <v>0</v>
      </c>
      <c r="Q87" s="33">
        <f t="shared" ca="1" si="35"/>
        <v>0</v>
      </c>
      <c r="R87" s="33">
        <f t="shared" ca="1" si="35"/>
        <v>0</v>
      </c>
      <c r="S87" s="33">
        <f t="shared" ca="1" si="35"/>
        <v>0</v>
      </c>
      <c r="T87" s="33">
        <f t="shared" ca="1" si="35"/>
        <v>0</v>
      </c>
      <c r="U87" s="33">
        <f t="shared" ca="1" si="35"/>
        <v>3.3454804320278537</v>
      </c>
      <c r="V87" s="33">
        <f t="shared" ca="1" si="35"/>
        <v>0</v>
      </c>
      <c r="W87" s="33">
        <f t="shared" ca="1" si="35"/>
        <v>0</v>
      </c>
      <c r="X87" s="33">
        <f t="shared" ca="1" si="35"/>
        <v>0</v>
      </c>
      <c r="Y87" s="33">
        <f t="shared" ca="1" si="35"/>
        <v>0</v>
      </c>
      <c r="Z87" s="33">
        <f t="shared" ca="1" si="35"/>
        <v>0</v>
      </c>
      <c r="AA87" s="33">
        <f t="shared" ca="1" si="35"/>
        <v>0</v>
      </c>
      <c r="AB87" s="33">
        <f t="shared" ca="1" si="35"/>
        <v>0</v>
      </c>
      <c r="AC87" s="33">
        <f t="shared" ca="1" si="35"/>
        <v>0</v>
      </c>
      <c r="AD87" s="33">
        <f t="shared" ca="1" si="35"/>
        <v>0</v>
      </c>
      <c r="AE87" s="33">
        <f t="shared" ca="1" si="35"/>
        <v>0</v>
      </c>
      <c r="AF87" s="33">
        <f t="shared" ca="1" si="35"/>
        <v>0</v>
      </c>
      <c r="AG87" s="33">
        <f t="shared" ca="1" si="35"/>
        <v>0</v>
      </c>
      <c r="AH87" s="33">
        <f t="shared" ca="1" si="35"/>
        <v>0</v>
      </c>
      <c r="AI87" s="33">
        <f t="shared" ca="1" si="35"/>
        <v>0</v>
      </c>
      <c r="AJ87" s="33">
        <f t="shared" ca="1" si="35"/>
        <v>0</v>
      </c>
      <c r="AK87" s="33">
        <f t="shared" ca="1" si="35"/>
        <v>0</v>
      </c>
      <c r="AL87" s="33">
        <f t="shared" ca="1" si="35"/>
        <v>0</v>
      </c>
      <c r="AM87" s="33">
        <f t="shared" ca="1" si="35"/>
        <v>0</v>
      </c>
      <c r="AN87" s="33">
        <f t="shared" ca="1" si="35"/>
        <v>0</v>
      </c>
      <c r="AO87" s="33">
        <f t="shared" ca="1" si="35"/>
        <v>0</v>
      </c>
      <c r="AP87" s="33">
        <f t="shared" ca="1" si="35"/>
        <v>0</v>
      </c>
      <c r="AQ87" s="33">
        <f t="shared" ca="1" si="35"/>
        <v>0</v>
      </c>
      <c r="AR87" s="33">
        <f t="shared" ca="1" si="35"/>
        <v>0</v>
      </c>
      <c r="AS87" s="33">
        <f t="shared" ca="1" si="35"/>
        <v>0</v>
      </c>
      <c r="AT87" s="33">
        <f t="shared" ca="1" si="35"/>
        <v>0</v>
      </c>
      <c r="AU87" s="33">
        <f t="shared" ca="1" si="35"/>
        <v>0</v>
      </c>
      <c r="AV87" s="33">
        <f t="shared" ca="1" si="35"/>
        <v>0</v>
      </c>
      <c r="AW87" s="33">
        <f t="shared" ca="1" si="35"/>
        <v>0</v>
      </c>
      <c r="AX87" s="33">
        <f t="shared" ca="1" si="35"/>
        <v>0</v>
      </c>
      <c r="AY87" s="33">
        <f t="shared" ca="1" si="35"/>
        <v>0</v>
      </c>
      <c r="AZ87" s="33">
        <f t="shared" ca="1" si="35"/>
        <v>0</v>
      </c>
      <c r="BA87" s="33">
        <f t="shared" ca="1" si="35"/>
        <v>0</v>
      </c>
      <c r="BB87" s="33">
        <f t="shared" ca="1" si="35"/>
        <v>0</v>
      </c>
      <c r="BC87" s="33">
        <f t="shared" ca="1" si="35"/>
        <v>0</v>
      </c>
      <c r="BD87" s="33">
        <f t="shared" ca="1" si="35"/>
        <v>0</v>
      </c>
      <c r="BE87" s="33">
        <f t="shared" ca="1" si="35"/>
        <v>0</v>
      </c>
      <c r="BF87" s="33">
        <f t="shared" ca="1" si="35"/>
        <v>0</v>
      </c>
      <c r="BG87" s="33">
        <f t="shared" ca="1" si="35"/>
        <v>0</v>
      </c>
      <c r="BH87" s="33">
        <f t="shared" ca="1" si="35"/>
        <v>0</v>
      </c>
      <c r="BI87" s="33">
        <f t="shared" ca="1" si="35"/>
        <v>0</v>
      </c>
      <c r="BJ87" s="33">
        <f t="shared" ca="1" si="35"/>
        <v>0</v>
      </c>
      <c r="BK87" s="33">
        <f t="shared" ca="1" si="35"/>
        <v>0</v>
      </c>
      <c r="BL87" s="33">
        <f t="shared" ca="1" si="35"/>
        <v>0</v>
      </c>
      <c r="BM87" s="33">
        <f t="shared" ca="1" si="35"/>
        <v>0</v>
      </c>
      <c r="BN87" s="33">
        <f t="shared" ca="1" si="35"/>
        <v>0</v>
      </c>
      <c r="BO87" s="33">
        <f t="shared" ca="1" si="35"/>
        <v>0</v>
      </c>
      <c r="BP87" s="33">
        <f t="shared" ca="1" si="35"/>
        <v>0</v>
      </c>
      <c r="BQ87" s="33">
        <f t="shared" ca="1" si="35"/>
        <v>0</v>
      </c>
      <c r="BR87" s="33">
        <f t="shared" ref="BR87:CX87" ca="1" si="36">BR86-BR92</f>
        <v>0</v>
      </c>
      <c r="BS87" s="33">
        <f t="shared" ca="1" si="36"/>
        <v>0</v>
      </c>
      <c r="BT87" s="33">
        <f t="shared" ca="1" si="36"/>
        <v>0</v>
      </c>
      <c r="BU87" s="33">
        <f t="shared" ca="1" si="36"/>
        <v>0</v>
      </c>
      <c r="BV87" s="33">
        <f t="shared" ca="1" si="36"/>
        <v>0</v>
      </c>
      <c r="BW87" s="33">
        <f t="shared" ca="1" si="36"/>
        <v>0</v>
      </c>
      <c r="BX87" s="33">
        <f t="shared" ca="1" si="36"/>
        <v>0</v>
      </c>
      <c r="BY87" s="33">
        <f t="shared" ca="1" si="36"/>
        <v>0</v>
      </c>
      <c r="BZ87" s="33">
        <f t="shared" ca="1" si="36"/>
        <v>0</v>
      </c>
      <c r="CA87" s="33">
        <f t="shared" ca="1" si="36"/>
        <v>0</v>
      </c>
      <c r="CB87" s="33">
        <f t="shared" ca="1" si="36"/>
        <v>0</v>
      </c>
      <c r="CC87" s="33">
        <f t="shared" ca="1" si="36"/>
        <v>0</v>
      </c>
      <c r="CD87" s="33">
        <f t="shared" ca="1" si="36"/>
        <v>0</v>
      </c>
      <c r="CE87" s="33">
        <f t="shared" ca="1" si="36"/>
        <v>0</v>
      </c>
      <c r="CF87" s="33">
        <f t="shared" ca="1" si="36"/>
        <v>0</v>
      </c>
      <c r="CG87" s="33">
        <f t="shared" ca="1" si="36"/>
        <v>0</v>
      </c>
      <c r="CH87" s="33">
        <f t="shared" ca="1" si="36"/>
        <v>0</v>
      </c>
      <c r="CI87" s="33">
        <f t="shared" ca="1" si="36"/>
        <v>0</v>
      </c>
      <c r="CJ87" s="33">
        <f t="shared" ca="1" si="36"/>
        <v>0</v>
      </c>
      <c r="CK87" s="33">
        <f t="shared" ca="1" si="36"/>
        <v>0</v>
      </c>
      <c r="CL87" s="33">
        <f t="shared" ca="1" si="36"/>
        <v>0</v>
      </c>
      <c r="CM87" s="33">
        <f t="shared" ca="1" si="36"/>
        <v>0</v>
      </c>
      <c r="CN87" s="33">
        <f t="shared" ca="1" si="36"/>
        <v>0</v>
      </c>
      <c r="CO87" s="33">
        <f t="shared" ca="1" si="36"/>
        <v>0</v>
      </c>
      <c r="CP87" s="33">
        <f t="shared" ca="1" si="36"/>
        <v>0</v>
      </c>
      <c r="CQ87" s="33">
        <f t="shared" ca="1" si="36"/>
        <v>0</v>
      </c>
      <c r="CR87" s="33">
        <f t="shared" ca="1" si="36"/>
        <v>0</v>
      </c>
      <c r="CS87" s="33">
        <f t="shared" ca="1" si="36"/>
        <v>0</v>
      </c>
      <c r="CT87" s="33">
        <f t="shared" ca="1" si="36"/>
        <v>0</v>
      </c>
      <c r="CU87" s="33">
        <f t="shared" ca="1" si="36"/>
        <v>0</v>
      </c>
      <c r="CV87" s="33">
        <f t="shared" ca="1" si="36"/>
        <v>0</v>
      </c>
      <c r="CW87" s="33">
        <f t="shared" ca="1" si="36"/>
        <v>0</v>
      </c>
      <c r="CX87" s="33">
        <f t="shared" ca="1" si="36"/>
        <v>0</v>
      </c>
    </row>
    <row r="88" spans="1:102" x14ac:dyDescent="0.3">
      <c r="A88" s="287" t="s">
        <v>295</v>
      </c>
      <c r="B88" s="52"/>
    </row>
    <row r="89" spans="1:102" x14ac:dyDescent="0.3">
      <c r="A89" s="288" t="s">
        <v>294</v>
      </c>
      <c r="B89" s="289"/>
      <c r="C89" s="289">
        <f t="shared" ref="C89:AH89" si="37">C7</f>
        <v>45473</v>
      </c>
      <c r="D89" s="289">
        <f t="shared" si="37"/>
        <v>45565</v>
      </c>
      <c r="E89" s="289">
        <f t="shared" si="37"/>
        <v>45657</v>
      </c>
      <c r="F89" s="289">
        <f t="shared" si="37"/>
        <v>45747</v>
      </c>
      <c r="G89" s="289">
        <f t="shared" si="37"/>
        <v>45838</v>
      </c>
      <c r="H89" s="289">
        <f t="shared" si="37"/>
        <v>45930</v>
      </c>
      <c r="I89" s="289">
        <f t="shared" si="37"/>
        <v>46022</v>
      </c>
      <c r="J89" s="289">
        <f t="shared" si="37"/>
        <v>46112</v>
      </c>
      <c r="K89" s="289">
        <f t="shared" si="37"/>
        <v>46203</v>
      </c>
      <c r="L89" s="289">
        <f t="shared" si="37"/>
        <v>46295</v>
      </c>
      <c r="M89" s="289">
        <f t="shared" si="37"/>
        <v>46387</v>
      </c>
      <c r="N89" s="289">
        <f t="shared" si="37"/>
        <v>46477</v>
      </c>
      <c r="O89" s="289">
        <f t="shared" si="37"/>
        <v>46568</v>
      </c>
      <c r="P89" s="289">
        <f t="shared" si="37"/>
        <v>46660</v>
      </c>
      <c r="Q89" s="289">
        <f t="shared" si="37"/>
        <v>46752</v>
      </c>
      <c r="R89" s="289">
        <f t="shared" si="37"/>
        <v>46843</v>
      </c>
      <c r="S89" s="289">
        <f t="shared" si="37"/>
        <v>46934</v>
      </c>
      <c r="T89" s="289">
        <f t="shared" si="37"/>
        <v>47026</v>
      </c>
      <c r="U89" s="289">
        <f t="shared" si="37"/>
        <v>47118</v>
      </c>
      <c r="V89" s="289">
        <f t="shared" si="37"/>
        <v>47208</v>
      </c>
      <c r="W89" s="289">
        <f t="shared" si="37"/>
        <v>47299</v>
      </c>
      <c r="X89" s="289">
        <f t="shared" si="37"/>
        <v>47391</v>
      </c>
      <c r="Y89" s="289">
        <f t="shared" si="37"/>
        <v>47483</v>
      </c>
      <c r="Z89" s="289">
        <f t="shared" si="37"/>
        <v>47573</v>
      </c>
      <c r="AA89" s="289">
        <f t="shared" si="37"/>
        <v>47664</v>
      </c>
      <c r="AB89" s="289">
        <f t="shared" si="37"/>
        <v>47756</v>
      </c>
      <c r="AC89" s="289">
        <f t="shared" si="37"/>
        <v>47848</v>
      </c>
      <c r="AD89" s="289">
        <f t="shared" si="37"/>
        <v>47938</v>
      </c>
      <c r="AE89" s="289">
        <f t="shared" si="37"/>
        <v>48029</v>
      </c>
      <c r="AF89" s="289">
        <f t="shared" si="37"/>
        <v>48121</v>
      </c>
      <c r="AG89" s="289">
        <f t="shared" si="37"/>
        <v>48213</v>
      </c>
      <c r="AH89" s="289">
        <f t="shared" si="37"/>
        <v>48304</v>
      </c>
      <c r="AI89" s="289">
        <f t="shared" ref="AI89:BN89" si="38">AI7</f>
        <v>48395</v>
      </c>
      <c r="AJ89" s="289">
        <f t="shared" si="38"/>
        <v>48487</v>
      </c>
      <c r="AK89" s="289">
        <f t="shared" si="38"/>
        <v>48579</v>
      </c>
      <c r="AL89" s="289">
        <f t="shared" si="38"/>
        <v>48669</v>
      </c>
      <c r="AM89" s="289">
        <f t="shared" si="38"/>
        <v>48760</v>
      </c>
      <c r="AN89" s="289">
        <f t="shared" si="38"/>
        <v>48852</v>
      </c>
      <c r="AO89" s="289">
        <f t="shared" si="38"/>
        <v>48944</v>
      </c>
      <c r="AP89" s="289">
        <f t="shared" si="38"/>
        <v>49034</v>
      </c>
      <c r="AQ89" s="289">
        <f t="shared" si="38"/>
        <v>49125</v>
      </c>
      <c r="AR89" s="289">
        <f t="shared" si="38"/>
        <v>49217</v>
      </c>
      <c r="AS89" s="289">
        <f t="shared" si="38"/>
        <v>49309</v>
      </c>
      <c r="AT89" s="289">
        <f t="shared" si="38"/>
        <v>49399</v>
      </c>
      <c r="AU89" s="289">
        <f t="shared" si="38"/>
        <v>49490</v>
      </c>
      <c r="AV89" s="289">
        <f t="shared" si="38"/>
        <v>49582</v>
      </c>
      <c r="AW89" s="289">
        <f t="shared" si="38"/>
        <v>49674</v>
      </c>
      <c r="AX89" s="289">
        <f t="shared" si="38"/>
        <v>49765</v>
      </c>
      <c r="AY89" s="289">
        <f t="shared" si="38"/>
        <v>49856</v>
      </c>
      <c r="AZ89" s="289">
        <f t="shared" si="38"/>
        <v>49948</v>
      </c>
      <c r="BA89" s="289">
        <f t="shared" si="38"/>
        <v>50040</v>
      </c>
      <c r="BB89" s="289">
        <f t="shared" si="38"/>
        <v>50130</v>
      </c>
      <c r="BC89" s="289">
        <f t="shared" si="38"/>
        <v>50221</v>
      </c>
      <c r="BD89" s="289">
        <f t="shared" si="38"/>
        <v>50313</v>
      </c>
      <c r="BE89" s="289">
        <f t="shared" si="38"/>
        <v>50405</v>
      </c>
      <c r="BF89" s="289">
        <f t="shared" si="38"/>
        <v>50495</v>
      </c>
      <c r="BG89" s="289">
        <f t="shared" si="38"/>
        <v>50586</v>
      </c>
      <c r="BH89" s="289">
        <f t="shared" si="38"/>
        <v>50678</v>
      </c>
      <c r="BI89" s="289">
        <f t="shared" si="38"/>
        <v>50770</v>
      </c>
      <c r="BJ89" s="289">
        <f t="shared" si="38"/>
        <v>50860</v>
      </c>
      <c r="BK89" s="289">
        <f t="shared" si="38"/>
        <v>50951</v>
      </c>
      <c r="BL89" s="289">
        <f t="shared" si="38"/>
        <v>51043</v>
      </c>
      <c r="BM89" s="289">
        <f t="shared" si="38"/>
        <v>51135</v>
      </c>
      <c r="BN89" s="289">
        <f t="shared" si="38"/>
        <v>51226</v>
      </c>
      <c r="BO89" s="289">
        <f t="shared" ref="BO89:CX89" si="39">BO7</f>
        <v>51317</v>
      </c>
      <c r="BP89" s="289">
        <f t="shared" si="39"/>
        <v>51409</v>
      </c>
      <c r="BQ89" s="289">
        <f t="shared" si="39"/>
        <v>51501</v>
      </c>
      <c r="BR89" s="289">
        <f t="shared" si="39"/>
        <v>51591</v>
      </c>
      <c r="BS89" s="289">
        <f t="shared" si="39"/>
        <v>51682</v>
      </c>
      <c r="BT89" s="289">
        <f t="shared" si="39"/>
        <v>51774</v>
      </c>
      <c r="BU89" s="289">
        <f t="shared" si="39"/>
        <v>51866</v>
      </c>
      <c r="BV89" s="289">
        <f t="shared" si="39"/>
        <v>51956</v>
      </c>
      <c r="BW89" s="289">
        <f t="shared" si="39"/>
        <v>52047</v>
      </c>
      <c r="BX89" s="289">
        <f t="shared" si="39"/>
        <v>52139</v>
      </c>
      <c r="BY89" s="289">
        <f t="shared" si="39"/>
        <v>52231</v>
      </c>
      <c r="BZ89" s="289">
        <f t="shared" si="39"/>
        <v>52321</v>
      </c>
      <c r="CA89" s="289">
        <f t="shared" si="39"/>
        <v>52412</v>
      </c>
      <c r="CB89" s="289">
        <f t="shared" si="39"/>
        <v>52504</v>
      </c>
      <c r="CC89" s="289">
        <f t="shared" si="39"/>
        <v>52596</v>
      </c>
      <c r="CD89" s="289">
        <f t="shared" si="39"/>
        <v>52687</v>
      </c>
      <c r="CE89" s="289">
        <f t="shared" si="39"/>
        <v>52778</v>
      </c>
      <c r="CF89" s="289">
        <f t="shared" si="39"/>
        <v>52870</v>
      </c>
      <c r="CG89" s="289">
        <f t="shared" si="39"/>
        <v>52962</v>
      </c>
      <c r="CH89" s="289">
        <f t="shared" si="39"/>
        <v>53052</v>
      </c>
      <c r="CI89" s="289">
        <f t="shared" si="39"/>
        <v>53143</v>
      </c>
      <c r="CJ89" s="289">
        <f t="shared" si="39"/>
        <v>53235</v>
      </c>
      <c r="CK89" s="289">
        <f t="shared" si="39"/>
        <v>53327</v>
      </c>
      <c r="CL89" s="289">
        <f t="shared" si="39"/>
        <v>53417</v>
      </c>
      <c r="CM89" s="289">
        <f t="shared" si="39"/>
        <v>53508</v>
      </c>
      <c r="CN89" s="289">
        <f t="shared" si="39"/>
        <v>53600</v>
      </c>
      <c r="CO89" s="289">
        <f t="shared" si="39"/>
        <v>53692</v>
      </c>
      <c r="CP89" s="289">
        <f t="shared" si="39"/>
        <v>53782</v>
      </c>
      <c r="CQ89" s="289">
        <f t="shared" si="39"/>
        <v>53873</v>
      </c>
      <c r="CR89" s="289">
        <f t="shared" si="39"/>
        <v>53965</v>
      </c>
      <c r="CS89" s="289">
        <f t="shared" si="39"/>
        <v>54057</v>
      </c>
      <c r="CT89" s="289">
        <f t="shared" si="39"/>
        <v>54148</v>
      </c>
      <c r="CU89" s="289">
        <f t="shared" si="39"/>
        <v>54239</v>
      </c>
      <c r="CV89" s="289">
        <f t="shared" si="39"/>
        <v>54331</v>
      </c>
      <c r="CW89" s="289">
        <f t="shared" si="39"/>
        <v>54423</v>
      </c>
      <c r="CX89" s="289">
        <f t="shared" si="39"/>
        <v>54513</v>
      </c>
    </row>
    <row r="90" spans="1:102" x14ac:dyDescent="0.3">
      <c r="A90" s="169" t="s">
        <v>268</v>
      </c>
      <c r="B90" s="259">
        <f ca="1">SUM(C90:CX90)</f>
        <v>251.53760326025503</v>
      </c>
      <c r="C90" s="52">
        <f>SUMIFS('Monthly Cashflow'!90:90,'Monthly Cashflow'!$3:$3,C$89)</f>
        <v>21.410999999999998</v>
      </c>
      <c r="D90" s="52">
        <f ca="1">SUMIFS('Monthly Cashflow'!90:90,'Monthly Cashflow'!$3:$3,D$89)</f>
        <v>9.5686924996052536</v>
      </c>
      <c r="E90" s="52">
        <f ca="1">SUMIFS('Monthly Cashflow'!90:90,'Monthly Cashflow'!$3:$3,E$89)</f>
        <v>8.2072988829863185</v>
      </c>
      <c r="F90" s="52">
        <f ca="1">SUMIFS('Monthly Cashflow'!90:90,'Monthly Cashflow'!$3:$3,F$89)</f>
        <v>8.4238362576535302</v>
      </c>
      <c r="G90" s="52">
        <f ca="1">SUMIFS('Monthly Cashflow'!90:90,'Monthly Cashflow'!$3:$3,G$89)</f>
        <v>8.5917527510540808</v>
      </c>
      <c r="H90" s="52">
        <f ca="1">SUMIFS('Monthly Cashflow'!90:90,'Monthly Cashflow'!$3:$3,H$89)</f>
        <v>17.286904533933043</v>
      </c>
      <c r="I90" s="52">
        <f ca="1">SUMIFS('Monthly Cashflow'!90:90,'Monthly Cashflow'!$3:$3,I$89)</f>
        <v>16.337570972781815</v>
      </c>
      <c r="J90" s="52">
        <f ca="1">SUMIFS('Monthly Cashflow'!90:90,'Monthly Cashflow'!$3:$3,J$89)</f>
        <v>17.072058945016128</v>
      </c>
      <c r="K90" s="52">
        <f ca="1">SUMIFS('Monthly Cashflow'!90:90,'Monthly Cashflow'!$3:$3,K$89)</f>
        <v>23.739516681275809</v>
      </c>
      <c r="L90" s="52">
        <f ca="1">SUMIFS('Monthly Cashflow'!90:90,'Monthly Cashflow'!$3:$3,L$89)</f>
        <v>8.1321593739104117</v>
      </c>
      <c r="M90" s="52">
        <f ca="1">SUMIFS('Monthly Cashflow'!90:90,'Monthly Cashflow'!$3:$3,M$89)</f>
        <v>8.2573869645084663</v>
      </c>
      <c r="N90" s="52">
        <f ca="1">SUMIFS('Monthly Cashflow'!90:90,'Monthly Cashflow'!$3:$3,N$89)</f>
        <v>24.092305244506239</v>
      </c>
      <c r="O90" s="52">
        <f ca="1">SUMIFS('Monthly Cashflow'!90:90,'Monthly Cashflow'!$3:$3,O$89)</f>
        <v>16.003427860275757</v>
      </c>
      <c r="P90" s="52">
        <f ca="1">SUMIFS('Monthly Cashflow'!90:90,'Monthly Cashflow'!$3:$3,P$89)</f>
        <v>16.25301216061083</v>
      </c>
      <c r="Q90" s="52">
        <f ca="1">SUMIFS('Monthly Cashflow'!90:90,'Monthly Cashflow'!$3:$3,Q$89)</f>
        <v>19.279732767416643</v>
      </c>
      <c r="R90" s="52">
        <f ca="1">SUMIFS('Monthly Cashflow'!90:90,'Monthly Cashflow'!$3:$3,R$89)</f>
        <v>5.2587965303776087</v>
      </c>
      <c r="S90" s="52">
        <f ca="1">SUMIFS('Monthly Cashflow'!90:90,'Monthly Cashflow'!$3:$3,S$89)</f>
        <v>5.3283065914912626</v>
      </c>
      <c r="T90" s="52">
        <f ca="1">SUMIFS('Monthly Cashflow'!90:90,'Monthly Cashflow'!$3:$3,T$89)</f>
        <v>6.2311515872293999</v>
      </c>
      <c r="U90" s="52">
        <f ca="1">SUMIFS('Monthly Cashflow'!90:90,'Monthly Cashflow'!$3:$3,U$89)</f>
        <v>12.062692655622417</v>
      </c>
      <c r="V90" s="52">
        <f>SUMIFS('Monthly Cashflow'!90:90,'Monthly Cashflow'!$3:$3,V$89)</f>
        <v>0</v>
      </c>
      <c r="W90" s="52">
        <f>SUMIFS('Monthly Cashflow'!90:90,'Monthly Cashflow'!$3:$3,W$89)</f>
        <v>0</v>
      </c>
      <c r="X90" s="52">
        <f>SUMIFS('Monthly Cashflow'!90:90,'Monthly Cashflow'!$3:$3,X$89)</f>
        <v>0</v>
      </c>
      <c r="Y90" s="52">
        <f>SUMIFS('Monthly Cashflow'!90:90,'Monthly Cashflow'!$3:$3,Y$89)</f>
        <v>0</v>
      </c>
      <c r="Z90" s="52">
        <f>SUMIFS('Monthly Cashflow'!90:90,'Monthly Cashflow'!$3:$3,Z$89)</f>
        <v>0</v>
      </c>
      <c r="AA90" s="52">
        <f>SUMIFS('Monthly Cashflow'!90:90,'Monthly Cashflow'!$3:$3,AA$89)</f>
        <v>0</v>
      </c>
      <c r="AB90" s="52">
        <f>SUMIFS('Monthly Cashflow'!90:90,'Monthly Cashflow'!$3:$3,AB$89)</f>
        <v>0</v>
      </c>
      <c r="AC90" s="52">
        <f>SUMIFS('Monthly Cashflow'!90:90,'Monthly Cashflow'!$3:$3,AC$89)</f>
        <v>0</v>
      </c>
      <c r="AD90" s="52">
        <f>SUMIFS('Monthly Cashflow'!90:90,'Monthly Cashflow'!$3:$3,AD$89)</f>
        <v>0</v>
      </c>
      <c r="AE90" s="52">
        <f>SUMIFS('Monthly Cashflow'!90:90,'Monthly Cashflow'!$3:$3,AE$89)</f>
        <v>0</v>
      </c>
      <c r="AF90" s="52">
        <f>SUMIFS('Monthly Cashflow'!90:90,'Monthly Cashflow'!$3:$3,AF$89)</f>
        <v>0</v>
      </c>
      <c r="AG90" s="52">
        <f>SUMIFS('Monthly Cashflow'!90:90,'Monthly Cashflow'!$3:$3,AG$89)</f>
        <v>0</v>
      </c>
      <c r="AH90" s="52">
        <f>SUMIFS('Monthly Cashflow'!90:90,'Monthly Cashflow'!$3:$3,AH$89)</f>
        <v>0</v>
      </c>
      <c r="AI90" s="52">
        <f>SUMIFS('Monthly Cashflow'!90:90,'Monthly Cashflow'!$3:$3,AI$89)</f>
        <v>0</v>
      </c>
      <c r="AJ90" s="52">
        <f>SUMIFS('Monthly Cashflow'!90:90,'Monthly Cashflow'!$3:$3,AJ$89)</f>
        <v>0</v>
      </c>
      <c r="AK90" s="52">
        <f>SUMIFS('Monthly Cashflow'!90:90,'Monthly Cashflow'!$3:$3,AK$89)</f>
        <v>0</v>
      </c>
      <c r="AL90" s="52">
        <f>SUMIFS('Monthly Cashflow'!90:90,'Monthly Cashflow'!$3:$3,AL$89)</f>
        <v>0</v>
      </c>
      <c r="AM90" s="52">
        <f>SUMIFS('Monthly Cashflow'!90:90,'Monthly Cashflow'!$3:$3,AM$89)</f>
        <v>0</v>
      </c>
      <c r="AN90" s="52">
        <f>SUMIFS('Monthly Cashflow'!90:90,'Monthly Cashflow'!$3:$3,AN$89)</f>
        <v>0</v>
      </c>
      <c r="AO90" s="52">
        <f>SUMIFS('Monthly Cashflow'!90:90,'Monthly Cashflow'!$3:$3,AO$89)</f>
        <v>0</v>
      </c>
      <c r="AP90" s="52">
        <f>SUMIFS('Monthly Cashflow'!90:90,'Monthly Cashflow'!$3:$3,AP$89)</f>
        <v>0</v>
      </c>
      <c r="AQ90" s="52">
        <f>SUMIFS('Monthly Cashflow'!90:90,'Monthly Cashflow'!$3:$3,AQ$89)</f>
        <v>0</v>
      </c>
      <c r="AR90" s="52">
        <f>SUMIFS('Monthly Cashflow'!90:90,'Monthly Cashflow'!$3:$3,AR$89)</f>
        <v>0</v>
      </c>
      <c r="AS90" s="52">
        <f>SUMIFS('Monthly Cashflow'!90:90,'Monthly Cashflow'!$3:$3,AS$89)</f>
        <v>0</v>
      </c>
      <c r="AT90" s="52">
        <f>SUMIFS('Monthly Cashflow'!90:90,'Monthly Cashflow'!$3:$3,AT$89)</f>
        <v>0</v>
      </c>
      <c r="AU90" s="52">
        <f>SUMIFS('Monthly Cashflow'!90:90,'Monthly Cashflow'!$3:$3,AU$89)</f>
        <v>0</v>
      </c>
      <c r="AV90" s="52">
        <f>SUMIFS('Monthly Cashflow'!90:90,'Monthly Cashflow'!$3:$3,AV$89)</f>
        <v>0</v>
      </c>
      <c r="AW90" s="52">
        <f>SUMIFS('Monthly Cashflow'!90:90,'Monthly Cashflow'!$3:$3,AW$89)</f>
        <v>0</v>
      </c>
      <c r="AX90" s="52">
        <f>SUMIFS('Monthly Cashflow'!90:90,'Monthly Cashflow'!$3:$3,AX$89)</f>
        <v>0</v>
      </c>
      <c r="AY90" s="52">
        <f>SUMIFS('Monthly Cashflow'!90:90,'Monthly Cashflow'!$3:$3,AY$89)</f>
        <v>0</v>
      </c>
      <c r="AZ90" s="52">
        <f>SUMIFS('Monthly Cashflow'!90:90,'Monthly Cashflow'!$3:$3,AZ$89)</f>
        <v>0</v>
      </c>
      <c r="BA90" s="52">
        <f>SUMIFS('Monthly Cashflow'!90:90,'Monthly Cashflow'!$3:$3,BA$89)</f>
        <v>0</v>
      </c>
      <c r="BB90" s="52">
        <f>SUMIFS('Monthly Cashflow'!90:90,'Monthly Cashflow'!$3:$3,BB$89)</f>
        <v>0</v>
      </c>
      <c r="BC90" s="52">
        <f>SUMIFS('Monthly Cashflow'!90:90,'Monthly Cashflow'!$3:$3,BC$89)</f>
        <v>0</v>
      </c>
      <c r="BD90" s="52">
        <f>SUMIFS('Monthly Cashflow'!90:90,'Monthly Cashflow'!$3:$3,BD$89)</f>
        <v>0</v>
      </c>
      <c r="BE90" s="52">
        <f>SUMIFS('Monthly Cashflow'!90:90,'Monthly Cashflow'!$3:$3,BE$89)</f>
        <v>0</v>
      </c>
      <c r="BF90" s="52">
        <f>SUMIFS('Monthly Cashflow'!90:90,'Monthly Cashflow'!$3:$3,BF$89)</f>
        <v>0</v>
      </c>
      <c r="BG90" s="52">
        <f>SUMIFS('Monthly Cashflow'!90:90,'Monthly Cashflow'!$3:$3,BG$89)</f>
        <v>0</v>
      </c>
      <c r="BH90" s="52">
        <f>SUMIFS('Monthly Cashflow'!90:90,'Monthly Cashflow'!$3:$3,BH$89)</f>
        <v>0</v>
      </c>
      <c r="BI90" s="52">
        <f>SUMIFS('Monthly Cashflow'!90:90,'Monthly Cashflow'!$3:$3,BI$89)</f>
        <v>0</v>
      </c>
      <c r="BJ90" s="52">
        <f>SUMIFS('Monthly Cashflow'!90:90,'Monthly Cashflow'!$3:$3,BJ$89)</f>
        <v>0</v>
      </c>
      <c r="BK90" s="52">
        <f>SUMIFS('Monthly Cashflow'!90:90,'Monthly Cashflow'!$3:$3,BK$89)</f>
        <v>0</v>
      </c>
      <c r="BL90" s="52">
        <f>SUMIFS('Monthly Cashflow'!90:90,'Monthly Cashflow'!$3:$3,BL$89)</f>
        <v>0</v>
      </c>
      <c r="BM90" s="52">
        <f>SUMIFS('Monthly Cashflow'!90:90,'Monthly Cashflow'!$3:$3,BM$89)</f>
        <v>0</v>
      </c>
      <c r="BN90" s="52">
        <f>SUMIFS('Monthly Cashflow'!90:90,'Monthly Cashflow'!$3:$3,BN$89)</f>
        <v>0</v>
      </c>
      <c r="BO90" s="52">
        <f>SUMIFS('Monthly Cashflow'!90:90,'Monthly Cashflow'!$3:$3,BO$89)</f>
        <v>0</v>
      </c>
      <c r="BP90" s="52">
        <f>SUMIFS('Monthly Cashflow'!90:90,'Monthly Cashflow'!$3:$3,BP$89)</f>
        <v>0</v>
      </c>
      <c r="BQ90" s="52">
        <f>SUMIFS('Monthly Cashflow'!90:90,'Monthly Cashflow'!$3:$3,BQ$89)</f>
        <v>0</v>
      </c>
      <c r="BR90" s="52">
        <f>SUMIFS('Monthly Cashflow'!90:90,'Monthly Cashflow'!$3:$3,BR$89)</f>
        <v>0</v>
      </c>
      <c r="BS90" s="52">
        <f>SUMIFS('Monthly Cashflow'!90:90,'Monthly Cashflow'!$3:$3,BS$89)</f>
        <v>0</v>
      </c>
      <c r="BT90" s="52">
        <f>SUMIFS('Monthly Cashflow'!90:90,'Monthly Cashflow'!$3:$3,BT$89)</f>
        <v>0</v>
      </c>
      <c r="BU90" s="52">
        <f>SUMIFS('Monthly Cashflow'!90:90,'Monthly Cashflow'!$3:$3,BU$89)</f>
        <v>0</v>
      </c>
      <c r="BV90" s="52">
        <f>SUMIFS('Monthly Cashflow'!90:90,'Monthly Cashflow'!$3:$3,BV$89)</f>
        <v>0</v>
      </c>
      <c r="BW90" s="52">
        <f>SUMIFS('Monthly Cashflow'!90:90,'Monthly Cashflow'!$3:$3,BW$89)</f>
        <v>0</v>
      </c>
      <c r="BX90" s="52">
        <f>SUMIFS('Monthly Cashflow'!90:90,'Monthly Cashflow'!$3:$3,BX$89)</f>
        <v>0</v>
      </c>
      <c r="BY90" s="52">
        <f>SUMIFS('Monthly Cashflow'!90:90,'Monthly Cashflow'!$3:$3,BY$89)</f>
        <v>0</v>
      </c>
      <c r="BZ90" s="52">
        <f>SUMIFS('Monthly Cashflow'!90:90,'Monthly Cashflow'!$3:$3,BZ$89)</f>
        <v>0</v>
      </c>
      <c r="CA90" s="52">
        <f>SUMIFS('Monthly Cashflow'!90:90,'Monthly Cashflow'!$3:$3,CA$89)</f>
        <v>0</v>
      </c>
      <c r="CB90" s="52">
        <f>SUMIFS('Monthly Cashflow'!90:90,'Monthly Cashflow'!$3:$3,CB$89)</f>
        <v>0</v>
      </c>
      <c r="CC90" s="52">
        <f>SUMIFS('Monthly Cashflow'!90:90,'Monthly Cashflow'!$3:$3,CC$89)</f>
        <v>0</v>
      </c>
      <c r="CD90" s="52">
        <f>SUMIFS('Monthly Cashflow'!90:90,'Monthly Cashflow'!$3:$3,CD$89)</f>
        <v>0</v>
      </c>
      <c r="CE90" s="52">
        <f>SUMIFS('Monthly Cashflow'!90:90,'Monthly Cashflow'!$3:$3,CE$89)</f>
        <v>0</v>
      </c>
      <c r="CF90" s="52">
        <f>SUMIFS('Monthly Cashflow'!90:90,'Monthly Cashflow'!$3:$3,CF$89)</f>
        <v>0</v>
      </c>
      <c r="CG90" s="52">
        <f>SUMIFS('Monthly Cashflow'!90:90,'Monthly Cashflow'!$3:$3,CG$89)</f>
        <v>0</v>
      </c>
      <c r="CH90" s="52">
        <f>SUMIFS('Monthly Cashflow'!90:90,'Monthly Cashflow'!$3:$3,CH$89)</f>
        <v>0</v>
      </c>
      <c r="CI90" s="52">
        <f>SUMIFS('Monthly Cashflow'!90:90,'Monthly Cashflow'!$3:$3,CI$89)</f>
        <v>0</v>
      </c>
      <c r="CJ90" s="52">
        <f>SUMIFS('Monthly Cashflow'!90:90,'Monthly Cashflow'!$3:$3,CJ$89)</f>
        <v>0</v>
      </c>
      <c r="CK90" s="52">
        <f>SUMIFS('Monthly Cashflow'!90:90,'Monthly Cashflow'!$3:$3,CK$89)</f>
        <v>0</v>
      </c>
      <c r="CL90" s="52">
        <f>SUMIFS('Monthly Cashflow'!90:90,'Monthly Cashflow'!$3:$3,CL$89)</f>
        <v>0</v>
      </c>
      <c r="CM90" s="52">
        <f>SUMIFS('Monthly Cashflow'!90:90,'Monthly Cashflow'!$3:$3,CM$89)</f>
        <v>0</v>
      </c>
      <c r="CN90" s="52">
        <f>SUMIFS('Monthly Cashflow'!90:90,'Monthly Cashflow'!$3:$3,CN$89)</f>
        <v>0</v>
      </c>
      <c r="CO90" s="52">
        <f>SUMIFS('Monthly Cashflow'!90:90,'Monthly Cashflow'!$3:$3,CO$89)</f>
        <v>0</v>
      </c>
      <c r="CP90" s="52">
        <f>SUMIFS('Monthly Cashflow'!90:90,'Monthly Cashflow'!$3:$3,CP$89)</f>
        <v>0</v>
      </c>
      <c r="CQ90" s="52">
        <f>SUMIFS('Monthly Cashflow'!90:90,'Monthly Cashflow'!$3:$3,CQ$89)</f>
        <v>0</v>
      </c>
      <c r="CR90" s="52">
        <f>SUMIFS('Monthly Cashflow'!90:90,'Monthly Cashflow'!$3:$3,CR$89)</f>
        <v>0</v>
      </c>
      <c r="CS90" s="52">
        <f>SUMIFS('Monthly Cashflow'!90:90,'Monthly Cashflow'!$3:$3,CS$89)</f>
        <v>0</v>
      </c>
      <c r="CT90" s="52">
        <f>SUMIFS('Monthly Cashflow'!90:90,'Monthly Cashflow'!$3:$3,CT$89)</f>
        <v>0</v>
      </c>
      <c r="CU90" s="52">
        <f>SUMIFS('Monthly Cashflow'!90:90,'Monthly Cashflow'!$3:$3,CU$89)</f>
        <v>0</v>
      </c>
      <c r="CV90" s="52">
        <f>SUMIFS('Monthly Cashflow'!90:90,'Monthly Cashflow'!$3:$3,CV$89)</f>
        <v>0</v>
      </c>
      <c r="CW90" s="52">
        <f>SUMIFS('Monthly Cashflow'!90:90,'Monthly Cashflow'!$3:$3,CW$89)</f>
        <v>0</v>
      </c>
      <c r="CX90" s="52">
        <f>SUMIFS('Monthly Cashflow'!90:90,'Monthly Cashflow'!$3:$3,CX$89)</f>
        <v>0</v>
      </c>
    </row>
    <row r="91" spans="1:102" x14ac:dyDescent="0.3">
      <c r="A91" s="290" t="s">
        <v>269</v>
      </c>
      <c r="B91" s="259"/>
      <c r="C91" s="54">
        <f>SUMIFS('Monthly Cashflow'!91:91,'Monthly Cashflow'!$3:$3,C$89)</f>
        <v>21.410999999999998</v>
      </c>
      <c r="D91" s="54">
        <f ca="1">C91+D90</f>
        <v>30.97969249960525</v>
      </c>
      <c r="E91" s="54">
        <f t="shared" ref="E91:BP91" ca="1" si="40">D91+E90</f>
        <v>39.186991382591572</v>
      </c>
      <c r="F91" s="54">
        <f t="shared" ca="1" si="40"/>
        <v>47.610827640245105</v>
      </c>
      <c r="G91" s="54">
        <f t="shared" ca="1" si="40"/>
        <v>56.202580391299186</v>
      </c>
      <c r="H91" s="54">
        <f t="shared" ca="1" si="40"/>
        <v>73.489484925232233</v>
      </c>
      <c r="I91" s="54">
        <f t="shared" ca="1" si="40"/>
        <v>89.827055898014052</v>
      </c>
      <c r="J91" s="54">
        <f t="shared" ca="1" si="40"/>
        <v>106.89911484303018</v>
      </c>
      <c r="K91" s="54">
        <f t="shared" ca="1" si="40"/>
        <v>130.63863152430599</v>
      </c>
      <c r="L91" s="54">
        <f t="shared" ca="1" si="40"/>
        <v>138.7707908982164</v>
      </c>
      <c r="M91" s="54">
        <f t="shared" ca="1" si="40"/>
        <v>147.02817786272487</v>
      </c>
      <c r="N91" s="54">
        <f t="shared" ca="1" si="40"/>
        <v>171.12048310723111</v>
      </c>
      <c r="O91" s="54">
        <f t="shared" ca="1" si="40"/>
        <v>187.12391096750687</v>
      </c>
      <c r="P91" s="54">
        <f t="shared" ca="1" si="40"/>
        <v>203.37692312811771</v>
      </c>
      <c r="Q91" s="54">
        <f t="shared" ca="1" si="40"/>
        <v>222.65665589553436</v>
      </c>
      <c r="R91" s="54">
        <f t="shared" ca="1" si="40"/>
        <v>227.91545242591195</v>
      </c>
      <c r="S91" s="54">
        <f t="shared" ca="1" si="40"/>
        <v>233.24375901740322</v>
      </c>
      <c r="T91" s="54">
        <f t="shared" ca="1" si="40"/>
        <v>239.47491060463261</v>
      </c>
      <c r="U91" s="54">
        <f t="shared" ca="1" si="40"/>
        <v>251.53760326025503</v>
      </c>
      <c r="V91" s="54">
        <f t="shared" ca="1" si="40"/>
        <v>251.53760326025503</v>
      </c>
      <c r="W91" s="54">
        <f t="shared" ca="1" si="40"/>
        <v>251.53760326025503</v>
      </c>
      <c r="X91" s="54">
        <f t="shared" ca="1" si="40"/>
        <v>251.53760326025503</v>
      </c>
      <c r="Y91" s="54">
        <f t="shared" ca="1" si="40"/>
        <v>251.53760326025503</v>
      </c>
      <c r="Z91" s="54">
        <f t="shared" ca="1" si="40"/>
        <v>251.53760326025503</v>
      </c>
      <c r="AA91" s="54">
        <f t="shared" ca="1" si="40"/>
        <v>251.53760326025503</v>
      </c>
      <c r="AB91" s="54">
        <f t="shared" ca="1" si="40"/>
        <v>251.53760326025503</v>
      </c>
      <c r="AC91" s="54">
        <f t="shared" ca="1" si="40"/>
        <v>251.53760326025503</v>
      </c>
      <c r="AD91" s="54">
        <f t="shared" ca="1" si="40"/>
        <v>251.53760326025503</v>
      </c>
      <c r="AE91" s="54">
        <f t="shared" ca="1" si="40"/>
        <v>251.53760326025503</v>
      </c>
      <c r="AF91" s="54">
        <f t="shared" ca="1" si="40"/>
        <v>251.53760326025503</v>
      </c>
      <c r="AG91" s="54">
        <f t="shared" ca="1" si="40"/>
        <v>251.53760326025503</v>
      </c>
      <c r="AH91" s="54">
        <f t="shared" ca="1" si="40"/>
        <v>251.53760326025503</v>
      </c>
      <c r="AI91" s="54">
        <f t="shared" ca="1" si="40"/>
        <v>251.53760326025503</v>
      </c>
      <c r="AJ91" s="54">
        <f t="shared" ca="1" si="40"/>
        <v>251.53760326025503</v>
      </c>
      <c r="AK91" s="54">
        <f t="shared" ca="1" si="40"/>
        <v>251.53760326025503</v>
      </c>
      <c r="AL91" s="54">
        <f t="shared" ca="1" si="40"/>
        <v>251.53760326025503</v>
      </c>
      <c r="AM91" s="54">
        <f t="shared" ca="1" si="40"/>
        <v>251.53760326025503</v>
      </c>
      <c r="AN91" s="54">
        <f t="shared" ca="1" si="40"/>
        <v>251.53760326025503</v>
      </c>
      <c r="AO91" s="54">
        <f t="shared" ca="1" si="40"/>
        <v>251.53760326025503</v>
      </c>
      <c r="AP91" s="54">
        <f t="shared" ca="1" si="40"/>
        <v>251.53760326025503</v>
      </c>
      <c r="AQ91" s="54">
        <f t="shared" ca="1" si="40"/>
        <v>251.53760326025503</v>
      </c>
      <c r="AR91" s="54">
        <f t="shared" ca="1" si="40"/>
        <v>251.53760326025503</v>
      </c>
      <c r="AS91" s="54">
        <f t="shared" ca="1" si="40"/>
        <v>251.53760326025503</v>
      </c>
      <c r="AT91" s="54">
        <f t="shared" ca="1" si="40"/>
        <v>251.53760326025503</v>
      </c>
      <c r="AU91" s="54">
        <f t="shared" ca="1" si="40"/>
        <v>251.53760326025503</v>
      </c>
      <c r="AV91" s="54">
        <f t="shared" ca="1" si="40"/>
        <v>251.53760326025503</v>
      </c>
      <c r="AW91" s="54">
        <f t="shared" ca="1" si="40"/>
        <v>251.53760326025503</v>
      </c>
      <c r="AX91" s="54">
        <f t="shared" ca="1" si="40"/>
        <v>251.53760326025503</v>
      </c>
      <c r="AY91" s="54">
        <f t="shared" ca="1" si="40"/>
        <v>251.53760326025503</v>
      </c>
      <c r="AZ91" s="54">
        <f t="shared" ca="1" si="40"/>
        <v>251.53760326025503</v>
      </c>
      <c r="BA91" s="54">
        <f t="shared" ca="1" si="40"/>
        <v>251.53760326025503</v>
      </c>
      <c r="BB91" s="54">
        <f t="shared" ca="1" si="40"/>
        <v>251.53760326025503</v>
      </c>
      <c r="BC91" s="54">
        <f t="shared" ca="1" si="40"/>
        <v>251.53760326025503</v>
      </c>
      <c r="BD91" s="54">
        <f t="shared" ca="1" si="40"/>
        <v>251.53760326025503</v>
      </c>
      <c r="BE91" s="54">
        <f t="shared" ca="1" si="40"/>
        <v>251.53760326025503</v>
      </c>
      <c r="BF91" s="54">
        <f t="shared" ca="1" si="40"/>
        <v>251.53760326025503</v>
      </c>
      <c r="BG91" s="54">
        <f t="shared" ca="1" si="40"/>
        <v>251.53760326025503</v>
      </c>
      <c r="BH91" s="54">
        <f t="shared" ca="1" si="40"/>
        <v>251.53760326025503</v>
      </c>
      <c r="BI91" s="54">
        <f t="shared" ca="1" si="40"/>
        <v>251.53760326025503</v>
      </c>
      <c r="BJ91" s="54">
        <f t="shared" ca="1" si="40"/>
        <v>251.53760326025503</v>
      </c>
      <c r="BK91" s="54">
        <f t="shared" ca="1" si="40"/>
        <v>251.53760326025503</v>
      </c>
      <c r="BL91" s="54">
        <f t="shared" ca="1" si="40"/>
        <v>251.53760326025503</v>
      </c>
      <c r="BM91" s="54">
        <f t="shared" ca="1" si="40"/>
        <v>251.53760326025503</v>
      </c>
      <c r="BN91" s="54">
        <f t="shared" ca="1" si="40"/>
        <v>251.53760326025503</v>
      </c>
      <c r="BO91" s="54">
        <f t="shared" ca="1" si="40"/>
        <v>251.53760326025503</v>
      </c>
      <c r="BP91" s="54">
        <f t="shared" ca="1" si="40"/>
        <v>251.53760326025503</v>
      </c>
      <c r="BQ91" s="54">
        <f t="shared" ref="BQ91:CX91" ca="1" si="41">BP91+BQ90</f>
        <v>251.53760326025503</v>
      </c>
      <c r="BR91" s="54">
        <f t="shared" ca="1" si="41"/>
        <v>251.53760326025503</v>
      </c>
      <c r="BS91" s="54">
        <f t="shared" ca="1" si="41"/>
        <v>251.53760326025503</v>
      </c>
      <c r="BT91" s="54">
        <f t="shared" ca="1" si="41"/>
        <v>251.53760326025503</v>
      </c>
      <c r="BU91" s="54">
        <f t="shared" ca="1" si="41"/>
        <v>251.53760326025503</v>
      </c>
      <c r="BV91" s="54">
        <f t="shared" ca="1" si="41"/>
        <v>251.53760326025503</v>
      </c>
      <c r="BW91" s="54">
        <f t="shared" ca="1" si="41"/>
        <v>251.53760326025503</v>
      </c>
      <c r="BX91" s="54">
        <f t="shared" ca="1" si="41"/>
        <v>251.53760326025503</v>
      </c>
      <c r="BY91" s="54">
        <f t="shared" ca="1" si="41"/>
        <v>251.53760326025503</v>
      </c>
      <c r="BZ91" s="54">
        <f t="shared" ca="1" si="41"/>
        <v>251.53760326025503</v>
      </c>
      <c r="CA91" s="54">
        <f t="shared" ca="1" si="41"/>
        <v>251.53760326025503</v>
      </c>
      <c r="CB91" s="54">
        <f t="shared" ca="1" si="41"/>
        <v>251.53760326025503</v>
      </c>
      <c r="CC91" s="54">
        <f t="shared" ca="1" si="41"/>
        <v>251.53760326025503</v>
      </c>
      <c r="CD91" s="54">
        <f t="shared" ca="1" si="41"/>
        <v>251.53760326025503</v>
      </c>
      <c r="CE91" s="54">
        <f t="shared" ca="1" si="41"/>
        <v>251.53760326025503</v>
      </c>
      <c r="CF91" s="54">
        <f t="shared" ca="1" si="41"/>
        <v>251.53760326025503</v>
      </c>
      <c r="CG91" s="54">
        <f t="shared" ca="1" si="41"/>
        <v>251.53760326025503</v>
      </c>
      <c r="CH91" s="54">
        <f t="shared" ca="1" si="41"/>
        <v>251.53760326025503</v>
      </c>
      <c r="CI91" s="54">
        <f t="shared" ca="1" si="41"/>
        <v>251.53760326025503</v>
      </c>
      <c r="CJ91" s="54">
        <f t="shared" ca="1" si="41"/>
        <v>251.53760326025503</v>
      </c>
      <c r="CK91" s="54">
        <f t="shared" ca="1" si="41"/>
        <v>251.53760326025503</v>
      </c>
      <c r="CL91" s="54">
        <f t="shared" ca="1" si="41"/>
        <v>251.53760326025503</v>
      </c>
      <c r="CM91" s="54">
        <f t="shared" ca="1" si="41"/>
        <v>251.53760326025503</v>
      </c>
      <c r="CN91" s="54">
        <f t="shared" ca="1" si="41"/>
        <v>251.53760326025503</v>
      </c>
      <c r="CO91" s="54">
        <f t="shared" ca="1" si="41"/>
        <v>251.53760326025503</v>
      </c>
      <c r="CP91" s="54">
        <f t="shared" ca="1" si="41"/>
        <v>251.53760326025503</v>
      </c>
      <c r="CQ91" s="54">
        <f t="shared" ca="1" si="41"/>
        <v>251.53760326025503</v>
      </c>
      <c r="CR91" s="54">
        <f t="shared" ca="1" si="41"/>
        <v>251.53760326025503</v>
      </c>
      <c r="CS91" s="54">
        <f t="shared" ca="1" si="41"/>
        <v>251.53760326025503</v>
      </c>
      <c r="CT91" s="54">
        <f t="shared" ca="1" si="41"/>
        <v>251.53760326025503</v>
      </c>
      <c r="CU91" s="54">
        <f t="shared" ca="1" si="41"/>
        <v>251.53760326025503</v>
      </c>
      <c r="CV91" s="54">
        <f t="shared" ca="1" si="41"/>
        <v>251.53760326025503</v>
      </c>
      <c r="CW91" s="54">
        <f t="shared" ca="1" si="41"/>
        <v>251.53760326025503</v>
      </c>
      <c r="CX91" s="54">
        <f t="shared" ca="1" si="41"/>
        <v>251.53760326025503</v>
      </c>
    </row>
    <row r="92" spans="1:102" x14ac:dyDescent="0.3">
      <c r="A92" s="169" t="s">
        <v>270</v>
      </c>
      <c r="B92" s="259">
        <f ca="1">SUM(C92:CX92)</f>
        <v>300.00044746913875</v>
      </c>
      <c r="C92" s="52">
        <f>SUMIFS('Monthly Cashflow'!92:92,'Monthly Cashflow'!$3:$3,C$89)</f>
        <v>26.169</v>
      </c>
      <c r="D92" s="52">
        <f ca="1">SUMIFS('Monthly Cashflow'!92:92,'Monthly Cashflow'!$3:$3,D$89)</f>
        <v>11.695068610628645</v>
      </c>
      <c r="E92" s="52">
        <f ca="1">SUMIFS('Monthly Cashflow'!92:92,'Monthly Cashflow'!$3:$3,E$89)</f>
        <v>10.031143079205501</v>
      </c>
      <c r="F92" s="52">
        <f ca="1">SUMIFS('Monthly Cashflow'!92:92,'Monthly Cashflow'!$3:$3,F$89)</f>
        <v>10.295799870465427</v>
      </c>
      <c r="G92" s="52">
        <f ca="1">SUMIFS('Monthly Cashflow'!92:92,'Monthly Cashflow'!$3:$3,G$89)</f>
        <v>10.501031140177213</v>
      </c>
      <c r="H92" s="52">
        <f ca="1">SUMIFS('Monthly Cashflow'!92:92,'Monthly Cashflow'!$3:$3,H$89)</f>
        <v>21.12843887480706</v>
      </c>
      <c r="I92" s="52">
        <f ca="1">SUMIFS('Monthly Cashflow'!92:92,'Monthly Cashflow'!$3:$3,I$89)</f>
        <v>19.968142300066663</v>
      </c>
      <c r="J92" s="52">
        <f ca="1">SUMIFS('Monthly Cashflow'!92:92,'Monthly Cashflow'!$3:$3,J$89)</f>
        <v>20.865849821686382</v>
      </c>
      <c r="K92" s="52">
        <f ca="1">SUMIFS('Monthly Cashflow'!92:92,'Monthly Cashflow'!$3:$3,K$89)</f>
        <v>29.014964832670437</v>
      </c>
      <c r="L92" s="52">
        <f ca="1">SUMIFS('Monthly Cashflow'!92:92,'Monthly Cashflow'!$3:$3,L$89)</f>
        <v>9.9393059014460619</v>
      </c>
      <c r="M92" s="52">
        <f ca="1">SUMIFS('Monthly Cashflow'!92:92,'Monthly Cashflow'!$3:$3,M$89)</f>
        <v>10.09236184551035</v>
      </c>
      <c r="N92" s="52">
        <f ca="1">SUMIFS('Monthly Cashflow'!92:92,'Monthly Cashflow'!$3:$3,N$89)</f>
        <v>29.446150854396514</v>
      </c>
      <c r="O92" s="52">
        <f ca="1">SUMIFS('Monthly Cashflow'!92:92,'Monthly Cashflow'!$3:$3,O$89)</f>
        <v>19.559745162559263</v>
      </c>
      <c r="P92" s="52">
        <f ca="1">SUMIFS('Monthly Cashflow'!92:92,'Monthly Cashflow'!$3:$3,P$89)</f>
        <v>19.864792640746572</v>
      </c>
      <c r="Q92" s="52">
        <f ca="1">SUMIFS('Monthly Cashflow'!92:92,'Monthly Cashflow'!$3:$3,Q$89)</f>
        <v>23.564117826842569</v>
      </c>
      <c r="R92" s="52">
        <f ca="1">SUMIFS('Monthly Cashflow'!92:92,'Monthly Cashflow'!$3:$3,R$89)</f>
        <v>6.427417981572634</v>
      </c>
      <c r="S92" s="52">
        <f ca="1">SUMIFS('Monthly Cashflow'!92:92,'Monthly Cashflow'!$3:$3,S$89)</f>
        <v>6.5123747229337656</v>
      </c>
      <c r="T92" s="52">
        <f ca="1">SUMIFS('Monthly Cashflow'!92:92,'Monthly Cashflow'!$3:$3,T$89)</f>
        <v>7.6158519399470448</v>
      </c>
      <c r="U92" s="52">
        <f ca="1">SUMIFS('Monthly Cashflow'!92:92,'Monthly Cashflow'!$3:$3,U$89)</f>
        <v>7.3088900634766123</v>
      </c>
      <c r="V92" s="52">
        <f>SUMIFS('Monthly Cashflow'!92:92,'Monthly Cashflow'!$3:$3,V$89)</f>
        <v>0</v>
      </c>
      <c r="W92" s="52">
        <f>SUMIFS('Monthly Cashflow'!92:92,'Monthly Cashflow'!$3:$3,W$89)</f>
        <v>0</v>
      </c>
      <c r="X92" s="52">
        <f>SUMIFS('Monthly Cashflow'!92:92,'Monthly Cashflow'!$3:$3,X$89)</f>
        <v>0</v>
      </c>
      <c r="Y92" s="52">
        <f>SUMIFS('Monthly Cashflow'!92:92,'Monthly Cashflow'!$3:$3,Y$89)</f>
        <v>0</v>
      </c>
      <c r="Z92" s="52">
        <f>SUMIFS('Monthly Cashflow'!92:92,'Monthly Cashflow'!$3:$3,Z$89)</f>
        <v>0</v>
      </c>
      <c r="AA92" s="52">
        <f>SUMIFS('Monthly Cashflow'!92:92,'Monthly Cashflow'!$3:$3,AA$89)</f>
        <v>0</v>
      </c>
      <c r="AB92" s="52">
        <f>SUMIFS('Monthly Cashflow'!92:92,'Monthly Cashflow'!$3:$3,AB$89)</f>
        <v>0</v>
      </c>
      <c r="AC92" s="52">
        <f>SUMIFS('Monthly Cashflow'!92:92,'Monthly Cashflow'!$3:$3,AC$89)</f>
        <v>0</v>
      </c>
      <c r="AD92" s="52">
        <f>SUMIFS('Monthly Cashflow'!92:92,'Monthly Cashflow'!$3:$3,AD$89)</f>
        <v>0</v>
      </c>
      <c r="AE92" s="52">
        <f>SUMIFS('Monthly Cashflow'!92:92,'Monthly Cashflow'!$3:$3,AE$89)</f>
        <v>0</v>
      </c>
      <c r="AF92" s="52">
        <f>SUMIFS('Monthly Cashflow'!92:92,'Monthly Cashflow'!$3:$3,AF$89)</f>
        <v>0</v>
      </c>
      <c r="AG92" s="52">
        <f>SUMIFS('Monthly Cashflow'!92:92,'Monthly Cashflow'!$3:$3,AG$89)</f>
        <v>0</v>
      </c>
      <c r="AH92" s="52">
        <f>SUMIFS('Monthly Cashflow'!92:92,'Monthly Cashflow'!$3:$3,AH$89)</f>
        <v>0</v>
      </c>
      <c r="AI92" s="52">
        <f>SUMIFS('Monthly Cashflow'!92:92,'Monthly Cashflow'!$3:$3,AI$89)</f>
        <v>0</v>
      </c>
      <c r="AJ92" s="52">
        <f>SUMIFS('Monthly Cashflow'!92:92,'Monthly Cashflow'!$3:$3,AJ$89)</f>
        <v>0</v>
      </c>
      <c r="AK92" s="52">
        <f>SUMIFS('Monthly Cashflow'!92:92,'Monthly Cashflow'!$3:$3,AK$89)</f>
        <v>0</v>
      </c>
      <c r="AL92" s="52">
        <f>SUMIFS('Monthly Cashflow'!92:92,'Monthly Cashflow'!$3:$3,AL$89)</f>
        <v>0</v>
      </c>
      <c r="AM92" s="52">
        <f>SUMIFS('Monthly Cashflow'!92:92,'Monthly Cashflow'!$3:$3,AM$89)</f>
        <v>0</v>
      </c>
      <c r="AN92" s="52">
        <f>SUMIFS('Monthly Cashflow'!92:92,'Monthly Cashflow'!$3:$3,AN$89)</f>
        <v>0</v>
      </c>
      <c r="AO92" s="52">
        <f>SUMIFS('Monthly Cashflow'!92:92,'Monthly Cashflow'!$3:$3,AO$89)</f>
        <v>0</v>
      </c>
      <c r="AP92" s="52">
        <f>SUMIFS('Monthly Cashflow'!92:92,'Monthly Cashflow'!$3:$3,AP$89)</f>
        <v>0</v>
      </c>
      <c r="AQ92" s="52">
        <f>SUMIFS('Monthly Cashflow'!92:92,'Monthly Cashflow'!$3:$3,AQ$89)</f>
        <v>0</v>
      </c>
      <c r="AR92" s="52">
        <f>SUMIFS('Monthly Cashflow'!92:92,'Monthly Cashflow'!$3:$3,AR$89)</f>
        <v>0</v>
      </c>
      <c r="AS92" s="52">
        <f>SUMIFS('Monthly Cashflow'!92:92,'Monthly Cashflow'!$3:$3,AS$89)</f>
        <v>0</v>
      </c>
      <c r="AT92" s="52">
        <f>SUMIFS('Monthly Cashflow'!92:92,'Monthly Cashflow'!$3:$3,AT$89)</f>
        <v>0</v>
      </c>
      <c r="AU92" s="52">
        <f>SUMIFS('Monthly Cashflow'!92:92,'Monthly Cashflow'!$3:$3,AU$89)</f>
        <v>0</v>
      </c>
      <c r="AV92" s="52">
        <f>SUMIFS('Monthly Cashflow'!92:92,'Monthly Cashflow'!$3:$3,AV$89)</f>
        <v>0</v>
      </c>
      <c r="AW92" s="52">
        <f>SUMIFS('Monthly Cashflow'!92:92,'Monthly Cashflow'!$3:$3,AW$89)</f>
        <v>0</v>
      </c>
      <c r="AX92" s="52">
        <f>SUMIFS('Monthly Cashflow'!92:92,'Monthly Cashflow'!$3:$3,AX$89)</f>
        <v>0</v>
      </c>
      <c r="AY92" s="52">
        <f>SUMIFS('Monthly Cashflow'!92:92,'Monthly Cashflow'!$3:$3,AY$89)</f>
        <v>0</v>
      </c>
      <c r="AZ92" s="52">
        <f>SUMIFS('Monthly Cashflow'!92:92,'Monthly Cashflow'!$3:$3,AZ$89)</f>
        <v>0</v>
      </c>
      <c r="BA92" s="52">
        <f>SUMIFS('Monthly Cashflow'!92:92,'Monthly Cashflow'!$3:$3,BA$89)</f>
        <v>0</v>
      </c>
      <c r="BB92" s="52">
        <f>SUMIFS('Monthly Cashflow'!92:92,'Monthly Cashflow'!$3:$3,BB$89)</f>
        <v>0</v>
      </c>
      <c r="BC92" s="52">
        <f>SUMIFS('Monthly Cashflow'!92:92,'Monthly Cashflow'!$3:$3,BC$89)</f>
        <v>0</v>
      </c>
      <c r="BD92" s="52">
        <f>SUMIFS('Monthly Cashflow'!92:92,'Monthly Cashflow'!$3:$3,BD$89)</f>
        <v>0</v>
      </c>
      <c r="BE92" s="52">
        <f>SUMIFS('Monthly Cashflow'!92:92,'Monthly Cashflow'!$3:$3,BE$89)</f>
        <v>0</v>
      </c>
      <c r="BF92" s="52">
        <f>SUMIFS('Monthly Cashflow'!92:92,'Monthly Cashflow'!$3:$3,BF$89)</f>
        <v>0</v>
      </c>
      <c r="BG92" s="52">
        <f>SUMIFS('Monthly Cashflow'!92:92,'Monthly Cashflow'!$3:$3,BG$89)</f>
        <v>0</v>
      </c>
      <c r="BH92" s="52">
        <f>SUMIFS('Monthly Cashflow'!92:92,'Monthly Cashflow'!$3:$3,BH$89)</f>
        <v>0</v>
      </c>
      <c r="BI92" s="52">
        <f>SUMIFS('Monthly Cashflow'!92:92,'Monthly Cashflow'!$3:$3,BI$89)</f>
        <v>0</v>
      </c>
      <c r="BJ92" s="52">
        <f>SUMIFS('Monthly Cashflow'!92:92,'Monthly Cashflow'!$3:$3,BJ$89)</f>
        <v>0</v>
      </c>
      <c r="BK92" s="52">
        <f>SUMIFS('Monthly Cashflow'!92:92,'Monthly Cashflow'!$3:$3,BK$89)</f>
        <v>0</v>
      </c>
      <c r="BL92" s="52">
        <f>SUMIFS('Monthly Cashflow'!92:92,'Monthly Cashflow'!$3:$3,BL$89)</f>
        <v>0</v>
      </c>
      <c r="BM92" s="52">
        <f>SUMIFS('Monthly Cashflow'!92:92,'Monthly Cashflow'!$3:$3,BM$89)</f>
        <v>0</v>
      </c>
      <c r="BN92" s="52">
        <f>SUMIFS('Monthly Cashflow'!92:92,'Monthly Cashflow'!$3:$3,BN$89)</f>
        <v>0</v>
      </c>
      <c r="BO92" s="52">
        <f>SUMIFS('Monthly Cashflow'!92:92,'Monthly Cashflow'!$3:$3,BO$89)</f>
        <v>0</v>
      </c>
      <c r="BP92" s="52">
        <f>SUMIFS('Monthly Cashflow'!92:92,'Monthly Cashflow'!$3:$3,BP$89)</f>
        <v>0</v>
      </c>
      <c r="BQ92" s="52">
        <f>SUMIFS('Monthly Cashflow'!92:92,'Monthly Cashflow'!$3:$3,BQ$89)</f>
        <v>0</v>
      </c>
      <c r="BR92" s="52">
        <f>SUMIFS('Monthly Cashflow'!92:92,'Monthly Cashflow'!$3:$3,BR$89)</f>
        <v>0</v>
      </c>
      <c r="BS92" s="52">
        <f>SUMIFS('Monthly Cashflow'!92:92,'Monthly Cashflow'!$3:$3,BS$89)</f>
        <v>0</v>
      </c>
      <c r="BT92" s="52">
        <f>SUMIFS('Monthly Cashflow'!92:92,'Monthly Cashflow'!$3:$3,BT$89)</f>
        <v>0</v>
      </c>
      <c r="BU92" s="52">
        <f>SUMIFS('Monthly Cashflow'!92:92,'Monthly Cashflow'!$3:$3,BU$89)</f>
        <v>0</v>
      </c>
      <c r="BV92" s="52">
        <f>SUMIFS('Monthly Cashflow'!92:92,'Monthly Cashflow'!$3:$3,BV$89)</f>
        <v>0</v>
      </c>
      <c r="BW92" s="52">
        <f>SUMIFS('Monthly Cashflow'!92:92,'Monthly Cashflow'!$3:$3,BW$89)</f>
        <v>0</v>
      </c>
      <c r="BX92" s="52">
        <f>SUMIFS('Monthly Cashflow'!92:92,'Monthly Cashflow'!$3:$3,BX$89)</f>
        <v>0</v>
      </c>
      <c r="BY92" s="52">
        <f>SUMIFS('Monthly Cashflow'!92:92,'Monthly Cashflow'!$3:$3,BY$89)</f>
        <v>0</v>
      </c>
      <c r="BZ92" s="52">
        <f>SUMIFS('Monthly Cashflow'!92:92,'Monthly Cashflow'!$3:$3,BZ$89)</f>
        <v>0</v>
      </c>
      <c r="CA92" s="52">
        <f>SUMIFS('Monthly Cashflow'!92:92,'Monthly Cashflow'!$3:$3,CA$89)</f>
        <v>0</v>
      </c>
      <c r="CB92" s="52">
        <f>SUMIFS('Monthly Cashflow'!92:92,'Monthly Cashflow'!$3:$3,CB$89)</f>
        <v>0</v>
      </c>
      <c r="CC92" s="52">
        <f>SUMIFS('Monthly Cashflow'!92:92,'Monthly Cashflow'!$3:$3,CC$89)</f>
        <v>0</v>
      </c>
      <c r="CD92" s="52">
        <f>SUMIFS('Monthly Cashflow'!92:92,'Monthly Cashflow'!$3:$3,CD$89)</f>
        <v>0</v>
      </c>
      <c r="CE92" s="52">
        <f>SUMIFS('Monthly Cashflow'!92:92,'Monthly Cashflow'!$3:$3,CE$89)</f>
        <v>0</v>
      </c>
      <c r="CF92" s="52">
        <f>SUMIFS('Monthly Cashflow'!92:92,'Monthly Cashflow'!$3:$3,CF$89)</f>
        <v>0</v>
      </c>
      <c r="CG92" s="52">
        <f>SUMIFS('Monthly Cashflow'!92:92,'Monthly Cashflow'!$3:$3,CG$89)</f>
        <v>0</v>
      </c>
      <c r="CH92" s="52">
        <f>SUMIFS('Monthly Cashflow'!92:92,'Monthly Cashflow'!$3:$3,CH$89)</f>
        <v>0</v>
      </c>
      <c r="CI92" s="52">
        <f>SUMIFS('Monthly Cashflow'!92:92,'Monthly Cashflow'!$3:$3,CI$89)</f>
        <v>0</v>
      </c>
      <c r="CJ92" s="52">
        <f>SUMIFS('Monthly Cashflow'!92:92,'Monthly Cashflow'!$3:$3,CJ$89)</f>
        <v>0</v>
      </c>
      <c r="CK92" s="52">
        <f>SUMIFS('Monthly Cashflow'!92:92,'Monthly Cashflow'!$3:$3,CK$89)</f>
        <v>0</v>
      </c>
      <c r="CL92" s="52">
        <f>SUMIFS('Monthly Cashflow'!92:92,'Monthly Cashflow'!$3:$3,CL$89)</f>
        <v>0</v>
      </c>
      <c r="CM92" s="52">
        <f>SUMIFS('Monthly Cashflow'!92:92,'Monthly Cashflow'!$3:$3,CM$89)</f>
        <v>0</v>
      </c>
      <c r="CN92" s="52">
        <f>SUMIFS('Monthly Cashflow'!92:92,'Monthly Cashflow'!$3:$3,CN$89)</f>
        <v>0</v>
      </c>
      <c r="CO92" s="52">
        <f>SUMIFS('Monthly Cashflow'!92:92,'Monthly Cashflow'!$3:$3,CO$89)</f>
        <v>0</v>
      </c>
      <c r="CP92" s="52">
        <f>SUMIFS('Monthly Cashflow'!92:92,'Monthly Cashflow'!$3:$3,CP$89)</f>
        <v>0</v>
      </c>
      <c r="CQ92" s="52">
        <f>SUMIFS('Monthly Cashflow'!92:92,'Monthly Cashflow'!$3:$3,CQ$89)</f>
        <v>0</v>
      </c>
      <c r="CR92" s="52">
        <f>SUMIFS('Monthly Cashflow'!92:92,'Monthly Cashflow'!$3:$3,CR$89)</f>
        <v>0</v>
      </c>
      <c r="CS92" s="52">
        <f>SUMIFS('Monthly Cashflow'!92:92,'Monthly Cashflow'!$3:$3,CS$89)</f>
        <v>0</v>
      </c>
      <c r="CT92" s="52">
        <f>SUMIFS('Monthly Cashflow'!92:92,'Monthly Cashflow'!$3:$3,CT$89)</f>
        <v>0</v>
      </c>
      <c r="CU92" s="52">
        <f>SUMIFS('Monthly Cashflow'!92:92,'Monthly Cashflow'!$3:$3,CU$89)</f>
        <v>0</v>
      </c>
      <c r="CV92" s="52">
        <f>SUMIFS('Monthly Cashflow'!92:92,'Monthly Cashflow'!$3:$3,CV$89)</f>
        <v>0</v>
      </c>
      <c r="CW92" s="52">
        <f>SUMIFS('Monthly Cashflow'!92:92,'Monthly Cashflow'!$3:$3,CW$89)</f>
        <v>0</v>
      </c>
      <c r="CX92" s="52">
        <f>SUMIFS('Monthly Cashflow'!92:92,'Monthly Cashflow'!$3:$3,CX$89)</f>
        <v>0</v>
      </c>
    </row>
    <row r="93" spans="1:102" x14ac:dyDescent="0.3">
      <c r="A93" s="290" t="s">
        <v>271</v>
      </c>
      <c r="B93" s="54"/>
      <c r="C93" s="54">
        <f>C92</f>
        <v>26.169</v>
      </c>
      <c r="D93" s="54">
        <f t="shared" ref="D93:BO93" ca="1" si="42">C93+D92</f>
        <v>37.864068610628649</v>
      </c>
      <c r="E93" s="54">
        <f t="shared" ca="1" si="42"/>
        <v>47.895211689834149</v>
      </c>
      <c r="F93" s="54">
        <f t="shared" ca="1" si="42"/>
        <v>58.191011560299572</v>
      </c>
      <c r="G93" s="54">
        <f t="shared" ca="1" si="42"/>
        <v>68.69204270047679</v>
      </c>
      <c r="H93" s="54">
        <f t="shared" ca="1" si="42"/>
        <v>89.82048157528385</v>
      </c>
      <c r="I93" s="54">
        <f t="shared" ca="1" si="42"/>
        <v>109.78862387535051</v>
      </c>
      <c r="J93" s="54">
        <f t="shared" ca="1" si="42"/>
        <v>130.65447369703691</v>
      </c>
      <c r="K93" s="54">
        <f t="shared" ca="1" si="42"/>
        <v>159.66943852970735</v>
      </c>
      <c r="L93" s="54">
        <f t="shared" ca="1" si="42"/>
        <v>169.60874443115341</v>
      </c>
      <c r="M93" s="54">
        <f t="shared" ca="1" si="42"/>
        <v>179.70110627666375</v>
      </c>
      <c r="N93" s="54">
        <f t="shared" ca="1" si="42"/>
        <v>209.14725713106026</v>
      </c>
      <c r="O93" s="54">
        <f t="shared" ca="1" si="42"/>
        <v>228.70700229361952</v>
      </c>
      <c r="P93" s="54">
        <f t="shared" ca="1" si="42"/>
        <v>248.5717949343661</v>
      </c>
      <c r="Q93" s="54">
        <f t="shared" ca="1" si="42"/>
        <v>272.13591276120866</v>
      </c>
      <c r="R93" s="54">
        <f t="shared" ca="1" si="42"/>
        <v>278.56333074278132</v>
      </c>
      <c r="S93" s="54">
        <f t="shared" ca="1" si="42"/>
        <v>285.07570546571509</v>
      </c>
      <c r="T93" s="54">
        <f t="shared" ca="1" si="42"/>
        <v>292.69155740566214</v>
      </c>
      <c r="U93" s="54">
        <f t="shared" ca="1" si="42"/>
        <v>300.00044746913875</v>
      </c>
      <c r="V93" s="54">
        <f t="shared" ca="1" si="42"/>
        <v>300.00044746913875</v>
      </c>
      <c r="W93" s="54">
        <f t="shared" ca="1" si="42"/>
        <v>300.00044746913875</v>
      </c>
      <c r="X93" s="54">
        <f t="shared" ca="1" si="42"/>
        <v>300.00044746913875</v>
      </c>
      <c r="Y93" s="54">
        <f t="shared" ca="1" si="42"/>
        <v>300.00044746913875</v>
      </c>
      <c r="Z93" s="54">
        <f t="shared" ca="1" si="42"/>
        <v>300.00044746913875</v>
      </c>
      <c r="AA93" s="54">
        <f t="shared" ca="1" si="42"/>
        <v>300.00044746913875</v>
      </c>
      <c r="AB93" s="54">
        <f t="shared" ca="1" si="42"/>
        <v>300.00044746913875</v>
      </c>
      <c r="AC93" s="54">
        <f t="shared" ca="1" si="42"/>
        <v>300.00044746913875</v>
      </c>
      <c r="AD93" s="54">
        <f t="shared" ca="1" si="42"/>
        <v>300.00044746913875</v>
      </c>
      <c r="AE93" s="54">
        <f t="shared" ca="1" si="42"/>
        <v>300.00044746913875</v>
      </c>
      <c r="AF93" s="54">
        <f t="shared" ca="1" si="42"/>
        <v>300.00044746913875</v>
      </c>
      <c r="AG93" s="54">
        <f t="shared" ca="1" si="42"/>
        <v>300.00044746913875</v>
      </c>
      <c r="AH93" s="54">
        <f t="shared" ca="1" si="42"/>
        <v>300.00044746913875</v>
      </c>
      <c r="AI93" s="54">
        <f t="shared" ca="1" si="42"/>
        <v>300.00044746913875</v>
      </c>
      <c r="AJ93" s="54">
        <f t="shared" ca="1" si="42"/>
        <v>300.00044746913875</v>
      </c>
      <c r="AK93" s="54">
        <f t="shared" ca="1" si="42"/>
        <v>300.00044746913875</v>
      </c>
      <c r="AL93" s="54">
        <f t="shared" ca="1" si="42"/>
        <v>300.00044746913875</v>
      </c>
      <c r="AM93" s="54">
        <f t="shared" ca="1" si="42"/>
        <v>300.00044746913875</v>
      </c>
      <c r="AN93" s="54">
        <f t="shared" ca="1" si="42"/>
        <v>300.00044746913875</v>
      </c>
      <c r="AO93" s="54">
        <f t="shared" ca="1" si="42"/>
        <v>300.00044746913875</v>
      </c>
      <c r="AP93" s="54">
        <f t="shared" ca="1" si="42"/>
        <v>300.00044746913875</v>
      </c>
      <c r="AQ93" s="54">
        <f t="shared" ca="1" si="42"/>
        <v>300.00044746913875</v>
      </c>
      <c r="AR93" s="54">
        <f t="shared" ca="1" si="42"/>
        <v>300.00044746913875</v>
      </c>
      <c r="AS93" s="54">
        <f t="shared" ca="1" si="42"/>
        <v>300.00044746913875</v>
      </c>
      <c r="AT93" s="54">
        <f t="shared" ca="1" si="42"/>
        <v>300.00044746913875</v>
      </c>
      <c r="AU93" s="54">
        <f t="shared" ca="1" si="42"/>
        <v>300.00044746913875</v>
      </c>
      <c r="AV93" s="54">
        <f t="shared" ca="1" si="42"/>
        <v>300.00044746913875</v>
      </c>
      <c r="AW93" s="54">
        <f t="shared" ca="1" si="42"/>
        <v>300.00044746913875</v>
      </c>
      <c r="AX93" s="54">
        <f t="shared" ca="1" si="42"/>
        <v>300.00044746913875</v>
      </c>
      <c r="AY93" s="54">
        <f t="shared" ca="1" si="42"/>
        <v>300.00044746913875</v>
      </c>
      <c r="AZ93" s="54">
        <f t="shared" ca="1" si="42"/>
        <v>300.00044746913875</v>
      </c>
      <c r="BA93" s="54">
        <f t="shared" ca="1" si="42"/>
        <v>300.00044746913875</v>
      </c>
      <c r="BB93" s="54">
        <f t="shared" ca="1" si="42"/>
        <v>300.00044746913875</v>
      </c>
      <c r="BC93" s="54">
        <f t="shared" ca="1" si="42"/>
        <v>300.00044746913875</v>
      </c>
      <c r="BD93" s="54">
        <f t="shared" ca="1" si="42"/>
        <v>300.00044746913875</v>
      </c>
      <c r="BE93" s="54">
        <f t="shared" ca="1" si="42"/>
        <v>300.00044746913875</v>
      </c>
      <c r="BF93" s="54">
        <f t="shared" ca="1" si="42"/>
        <v>300.00044746913875</v>
      </c>
      <c r="BG93" s="54">
        <f t="shared" ca="1" si="42"/>
        <v>300.00044746913875</v>
      </c>
      <c r="BH93" s="54">
        <f t="shared" ca="1" si="42"/>
        <v>300.00044746913875</v>
      </c>
      <c r="BI93" s="54">
        <f t="shared" ca="1" si="42"/>
        <v>300.00044746913875</v>
      </c>
      <c r="BJ93" s="54">
        <f t="shared" ca="1" si="42"/>
        <v>300.00044746913875</v>
      </c>
      <c r="BK93" s="54">
        <f t="shared" ca="1" si="42"/>
        <v>300.00044746913875</v>
      </c>
      <c r="BL93" s="54">
        <f t="shared" ca="1" si="42"/>
        <v>300.00044746913875</v>
      </c>
      <c r="BM93" s="54">
        <f t="shared" ca="1" si="42"/>
        <v>300.00044746913875</v>
      </c>
      <c r="BN93" s="54">
        <f t="shared" ca="1" si="42"/>
        <v>300.00044746913875</v>
      </c>
      <c r="BO93" s="54">
        <f t="shared" ca="1" si="42"/>
        <v>300.00044746913875</v>
      </c>
      <c r="BP93" s="54">
        <f t="shared" ref="BP93:CX93" ca="1" si="43">BO93+BP92</f>
        <v>300.00044746913875</v>
      </c>
      <c r="BQ93" s="54">
        <f t="shared" ca="1" si="43"/>
        <v>300.00044746913875</v>
      </c>
      <c r="BR93" s="54">
        <f t="shared" ca="1" si="43"/>
        <v>300.00044746913875</v>
      </c>
      <c r="BS93" s="54">
        <f t="shared" ca="1" si="43"/>
        <v>300.00044746913875</v>
      </c>
      <c r="BT93" s="54">
        <f t="shared" ca="1" si="43"/>
        <v>300.00044746913875</v>
      </c>
      <c r="BU93" s="54">
        <f t="shared" ca="1" si="43"/>
        <v>300.00044746913875</v>
      </c>
      <c r="BV93" s="54">
        <f t="shared" ca="1" si="43"/>
        <v>300.00044746913875</v>
      </c>
      <c r="BW93" s="54">
        <f t="shared" ca="1" si="43"/>
        <v>300.00044746913875</v>
      </c>
      <c r="BX93" s="54">
        <f t="shared" ca="1" si="43"/>
        <v>300.00044746913875</v>
      </c>
      <c r="BY93" s="54">
        <f t="shared" ca="1" si="43"/>
        <v>300.00044746913875</v>
      </c>
      <c r="BZ93" s="54">
        <f t="shared" ca="1" si="43"/>
        <v>300.00044746913875</v>
      </c>
      <c r="CA93" s="54">
        <f t="shared" ca="1" si="43"/>
        <v>300.00044746913875</v>
      </c>
      <c r="CB93" s="54">
        <f t="shared" ca="1" si="43"/>
        <v>300.00044746913875</v>
      </c>
      <c r="CC93" s="54">
        <f t="shared" ca="1" si="43"/>
        <v>300.00044746913875</v>
      </c>
      <c r="CD93" s="54">
        <f t="shared" ca="1" si="43"/>
        <v>300.00044746913875</v>
      </c>
      <c r="CE93" s="54">
        <f t="shared" ca="1" si="43"/>
        <v>300.00044746913875</v>
      </c>
      <c r="CF93" s="54">
        <f t="shared" ca="1" si="43"/>
        <v>300.00044746913875</v>
      </c>
      <c r="CG93" s="54">
        <f t="shared" ca="1" si="43"/>
        <v>300.00044746913875</v>
      </c>
      <c r="CH93" s="54">
        <f t="shared" ca="1" si="43"/>
        <v>300.00044746913875</v>
      </c>
      <c r="CI93" s="54">
        <f t="shared" ca="1" si="43"/>
        <v>300.00044746913875</v>
      </c>
      <c r="CJ93" s="54">
        <f t="shared" ca="1" si="43"/>
        <v>300.00044746913875</v>
      </c>
      <c r="CK93" s="54">
        <f t="shared" ca="1" si="43"/>
        <v>300.00044746913875</v>
      </c>
      <c r="CL93" s="54">
        <f t="shared" ca="1" si="43"/>
        <v>300.00044746913875</v>
      </c>
      <c r="CM93" s="54">
        <f t="shared" ca="1" si="43"/>
        <v>300.00044746913875</v>
      </c>
      <c r="CN93" s="54">
        <f t="shared" ca="1" si="43"/>
        <v>300.00044746913875</v>
      </c>
      <c r="CO93" s="54">
        <f t="shared" ca="1" si="43"/>
        <v>300.00044746913875</v>
      </c>
      <c r="CP93" s="54">
        <f t="shared" ca="1" si="43"/>
        <v>300.00044746913875</v>
      </c>
      <c r="CQ93" s="54">
        <f t="shared" ca="1" si="43"/>
        <v>300.00044746913875</v>
      </c>
      <c r="CR93" s="54">
        <f t="shared" ca="1" si="43"/>
        <v>300.00044746913875</v>
      </c>
      <c r="CS93" s="54">
        <f t="shared" ca="1" si="43"/>
        <v>300.00044746913875</v>
      </c>
      <c r="CT93" s="54">
        <f t="shared" ca="1" si="43"/>
        <v>300.00044746913875</v>
      </c>
      <c r="CU93" s="54">
        <f t="shared" ca="1" si="43"/>
        <v>300.00044746913875</v>
      </c>
      <c r="CV93" s="54">
        <f t="shared" ca="1" si="43"/>
        <v>300.00044746913875</v>
      </c>
      <c r="CW93" s="54">
        <f t="shared" ca="1" si="43"/>
        <v>300.00044746913875</v>
      </c>
      <c r="CX93" s="54">
        <f t="shared" ca="1" si="43"/>
        <v>300.00044746913875</v>
      </c>
    </row>
    <row r="94" spans="1:102" x14ac:dyDescent="0.3">
      <c r="A94" s="169"/>
      <c r="B94" s="39"/>
      <c r="K94" s="52"/>
    </row>
    <row r="95" spans="1:102" x14ac:dyDescent="0.3">
      <c r="A95" s="303" t="s">
        <v>272</v>
      </c>
      <c r="B95" s="259">
        <f ca="1">B90*B87</f>
        <v>47.58</v>
      </c>
      <c r="C95" s="259">
        <f t="shared" ref="C95:AH95" ca="1" si="44">IF((-C39)&gt;$B$95,$B$95,(-C39))</f>
        <v>47.58</v>
      </c>
      <c r="D95" s="259">
        <f t="shared" ca="1" si="44"/>
        <v>47.58</v>
      </c>
      <c r="E95" s="259">
        <f t="shared" ca="1" si="44"/>
        <v>47.58</v>
      </c>
      <c r="F95" s="259">
        <f t="shared" ca="1" si="44"/>
        <v>47.58</v>
      </c>
      <c r="G95" s="259">
        <f t="shared" ca="1" si="44"/>
        <v>47.58</v>
      </c>
      <c r="H95" s="259">
        <f t="shared" ca="1" si="44"/>
        <v>47.58</v>
      </c>
      <c r="I95" s="259">
        <f t="shared" ca="1" si="44"/>
        <v>47.58</v>
      </c>
      <c r="J95" s="259">
        <f t="shared" ca="1" si="44"/>
        <v>47.58</v>
      </c>
      <c r="K95" s="259">
        <f t="shared" ca="1" si="44"/>
        <v>47.58</v>
      </c>
      <c r="L95" s="259">
        <f t="shared" ca="1" si="44"/>
        <v>47.58</v>
      </c>
      <c r="M95" s="259">
        <f t="shared" ca="1" si="44"/>
        <v>47.58</v>
      </c>
      <c r="N95" s="259">
        <f t="shared" ca="1" si="44"/>
        <v>47.58</v>
      </c>
      <c r="O95" s="259">
        <f t="shared" ca="1" si="44"/>
        <v>47.58</v>
      </c>
      <c r="P95" s="259">
        <f t="shared" ca="1" si="44"/>
        <v>47.58</v>
      </c>
      <c r="Q95" s="259">
        <f t="shared" ca="1" si="44"/>
        <v>47.58</v>
      </c>
      <c r="R95" s="259">
        <f t="shared" ca="1" si="44"/>
        <v>47.58</v>
      </c>
      <c r="S95" s="259">
        <f t="shared" ca="1" si="44"/>
        <v>47.58</v>
      </c>
      <c r="T95" s="259">
        <f t="shared" ca="1" si="44"/>
        <v>47.58</v>
      </c>
      <c r="U95" s="259">
        <f t="shared" ca="1" si="44"/>
        <v>47.58</v>
      </c>
      <c r="V95" s="259">
        <f t="shared" ca="1" si="44"/>
        <v>47.58</v>
      </c>
      <c r="W95" s="259">
        <f t="shared" ca="1" si="44"/>
        <v>47.58</v>
      </c>
      <c r="X95" s="259">
        <f t="shared" ca="1" si="44"/>
        <v>47.58</v>
      </c>
      <c r="Y95" s="259">
        <f t="shared" ca="1" si="44"/>
        <v>47.58</v>
      </c>
      <c r="Z95" s="259">
        <f t="shared" ca="1" si="44"/>
        <v>47.58</v>
      </c>
      <c r="AA95" s="259">
        <f t="shared" ca="1" si="44"/>
        <v>47.58</v>
      </c>
      <c r="AB95" s="259">
        <f t="shared" ca="1" si="44"/>
        <v>47.58</v>
      </c>
      <c r="AC95" s="259">
        <f t="shared" ca="1" si="44"/>
        <v>47.58</v>
      </c>
      <c r="AD95" s="259">
        <f t="shared" ca="1" si="44"/>
        <v>47.58</v>
      </c>
      <c r="AE95" s="259">
        <f t="shared" ca="1" si="44"/>
        <v>47.58</v>
      </c>
      <c r="AF95" s="259">
        <f t="shared" ca="1" si="44"/>
        <v>47.58</v>
      </c>
      <c r="AG95" s="259">
        <f t="shared" ca="1" si="44"/>
        <v>47.58</v>
      </c>
      <c r="AH95" s="259">
        <f t="shared" ca="1" si="44"/>
        <v>47.58</v>
      </c>
      <c r="AI95" s="259">
        <f t="shared" ref="AI95:BN95" ca="1" si="45">IF((-AI39)&gt;$B$95,$B$95,(-AI39))</f>
        <v>47.58</v>
      </c>
      <c r="AJ95" s="259">
        <f t="shared" ca="1" si="45"/>
        <v>47.58</v>
      </c>
      <c r="AK95" s="259">
        <f t="shared" ca="1" si="45"/>
        <v>47.58</v>
      </c>
      <c r="AL95" s="259">
        <f t="shared" ca="1" si="45"/>
        <v>47.58</v>
      </c>
      <c r="AM95" s="259">
        <f t="shared" ca="1" si="45"/>
        <v>47.58</v>
      </c>
      <c r="AN95" s="259">
        <f t="shared" ca="1" si="45"/>
        <v>47.58</v>
      </c>
      <c r="AO95" s="259">
        <f t="shared" ca="1" si="45"/>
        <v>47.58</v>
      </c>
      <c r="AP95" s="259">
        <f t="shared" ca="1" si="45"/>
        <v>47.58</v>
      </c>
      <c r="AQ95" s="259">
        <f t="shared" ca="1" si="45"/>
        <v>47.58</v>
      </c>
      <c r="AR95" s="259">
        <f t="shared" ca="1" si="45"/>
        <v>47.58</v>
      </c>
      <c r="AS95" s="259">
        <f t="shared" ca="1" si="45"/>
        <v>47.58</v>
      </c>
      <c r="AT95" s="259">
        <f t="shared" ca="1" si="45"/>
        <v>47.58</v>
      </c>
      <c r="AU95" s="259">
        <f t="shared" ca="1" si="45"/>
        <v>47.58</v>
      </c>
      <c r="AV95" s="259">
        <f t="shared" ca="1" si="45"/>
        <v>47.58</v>
      </c>
      <c r="AW95" s="259">
        <f t="shared" ca="1" si="45"/>
        <v>47.58</v>
      </c>
      <c r="AX95" s="259">
        <f t="shared" ca="1" si="45"/>
        <v>47.58</v>
      </c>
      <c r="AY95" s="259">
        <f t="shared" ca="1" si="45"/>
        <v>47.58</v>
      </c>
      <c r="AZ95" s="259">
        <f t="shared" ca="1" si="45"/>
        <v>47.58</v>
      </c>
      <c r="BA95" s="259">
        <f t="shared" ca="1" si="45"/>
        <v>47.58</v>
      </c>
      <c r="BB95" s="259">
        <f t="shared" ca="1" si="45"/>
        <v>47.58</v>
      </c>
      <c r="BC95" s="259">
        <f t="shared" ca="1" si="45"/>
        <v>47.58</v>
      </c>
      <c r="BD95" s="259">
        <f t="shared" ca="1" si="45"/>
        <v>47.58</v>
      </c>
      <c r="BE95" s="259">
        <f t="shared" ca="1" si="45"/>
        <v>47.58</v>
      </c>
      <c r="BF95" s="259">
        <f t="shared" ca="1" si="45"/>
        <v>47.58</v>
      </c>
      <c r="BG95" s="259">
        <f t="shared" ca="1" si="45"/>
        <v>47.58</v>
      </c>
      <c r="BH95" s="259">
        <f t="shared" ca="1" si="45"/>
        <v>47.58</v>
      </c>
      <c r="BI95" s="259">
        <f t="shared" ca="1" si="45"/>
        <v>47.58</v>
      </c>
      <c r="BJ95" s="259">
        <f t="shared" ca="1" si="45"/>
        <v>47.58</v>
      </c>
      <c r="BK95" s="259">
        <f t="shared" ca="1" si="45"/>
        <v>47.58</v>
      </c>
      <c r="BL95" s="259">
        <f t="shared" ca="1" si="45"/>
        <v>47.58</v>
      </c>
      <c r="BM95" s="259">
        <f t="shared" ca="1" si="45"/>
        <v>47.58</v>
      </c>
      <c r="BN95" s="259">
        <f t="shared" ca="1" si="45"/>
        <v>47.58</v>
      </c>
      <c r="BO95" s="259">
        <f t="shared" ref="BO95:CX95" ca="1" si="46">IF((-BO39)&gt;$B$95,$B$95,(-BO39))</f>
        <v>47.58</v>
      </c>
      <c r="BP95" s="259">
        <f t="shared" ca="1" si="46"/>
        <v>47.58</v>
      </c>
      <c r="BQ95" s="259">
        <f t="shared" ca="1" si="46"/>
        <v>47.58</v>
      </c>
      <c r="BR95" s="259">
        <f t="shared" ca="1" si="46"/>
        <v>47.58</v>
      </c>
      <c r="BS95" s="259">
        <f t="shared" ca="1" si="46"/>
        <v>47.58</v>
      </c>
      <c r="BT95" s="259">
        <f t="shared" ca="1" si="46"/>
        <v>47.58</v>
      </c>
      <c r="BU95" s="259">
        <f t="shared" ca="1" si="46"/>
        <v>47.58</v>
      </c>
      <c r="BV95" s="259">
        <f t="shared" ca="1" si="46"/>
        <v>47.58</v>
      </c>
      <c r="BW95" s="259">
        <f t="shared" ca="1" si="46"/>
        <v>47.58</v>
      </c>
      <c r="BX95" s="259">
        <f t="shared" ca="1" si="46"/>
        <v>47.58</v>
      </c>
      <c r="BY95" s="259">
        <f t="shared" ca="1" si="46"/>
        <v>47.58</v>
      </c>
      <c r="BZ95" s="259">
        <f t="shared" ca="1" si="46"/>
        <v>47.58</v>
      </c>
      <c r="CA95" s="259">
        <f t="shared" ca="1" si="46"/>
        <v>47.58</v>
      </c>
      <c r="CB95" s="259">
        <f t="shared" ca="1" si="46"/>
        <v>47.58</v>
      </c>
      <c r="CC95" s="259">
        <f t="shared" ca="1" si="46"/>
        <v>47.58</v>
      </c>
      <c r="CD95" s="259">
        <f t="shared" ca="1" si="46"/>
        <v>47.58</v>
      </c>
      <c r="CE95" s="259">
        <f t="shared" ca="1" si="46"/>
        <v>47.58</v>
      </c>
      <c r="CF95" s="259">
        <f t="shared" ca="1" si="46"/>
        <v>47.58</v>
      </c>
      <c r="CG95" s="259">
        <f t="shared" ca="1" si="46"/>
        <v>47.58</v>
      </c>
      <c r="CH95" s="259">
        <f t="shared" ca="1" si="46"/>
        <v>47.58</v>
      </c>
      <c r="CI95" s="259">
        <f t="shared" ca="1" si="46"/>
        <v>47.58</v>
      </c>
      <c r="CJ95" s="259">
        <f t="shared" ca="1" si="46"/>
        <v>47.58</v>
      </c>
      <c r="CK95" s="259">
        <f t="shared" ca="1" si="46"/>
        <v>47.58</v>
      </c>
      <c r="CL95" s="259">
        <f t="shared" ca="1" si="46"/>
        <v>47.58</v>
      </c>
      <c r="CM95" s="259">
        <f t="shared" ca="1" si="46"/>
        <v>47.58</v>
      </c>
      <c r="CN95" s="259">
        <f t="shared" ca="1" si="46"/>
        <v>47.58</v>
      </c>
      <c r="CO95" s="259">
        <f t="shared" ca="1" si="46"/>
        <v>47.58</v>
      </c>
      <c r="CP95" s="259">
        <f t="shared" ca="1" si="46"/>
        <v>47.58</v>
      </c>
      <c r="CQ95" s="259">
        <f t="shared" ca="1" si="46"/>
        <v>47.58</v>
      </c>
      <c r="CR95" s="259">
        <f t="shared" ca="1" si="46"/>
        <v>47.58</v>
      </c>
      <c r="CS95" s="259">
        <f t="shared" ca="1" si="46"/>
        <v>47.58</v>
      </c>
      <c r="CT95" s="259">
        <f t="shared" ca="1" si="46"/>
        <v>47.58</v>
      </c>
      <c r="CU95" s="259">
        <f t="shared" ca="1" si="46"/>
        <v>47.58</v>
      </c>
      <c r="CV95" s="259">
        <f t="shared" ca="1" si="46"/>
        <v>47.58</v>
      </c>
      <c r="CW95" s="259">
        <f t="shared" ca="1" si="46"/>
        <v>47.58</v>
      </c>
      <c r="CX95" s="259">
        <f t="shared" ca="1" si="46"/>
        <v>47.58</v>
      </c>
    </row>
    <row r="96" spans="1:102" x14ac:dyDescent="0.3">
      <c r="A96" s="169" t="s">
        <v>273</v>
      </c>
      <c r="B96" s="39"/>
      <c r="C96" s="52">
        <f ca="1">C95</f>
        <v>47.58</v>
      </c>
      <c r="D96" s="52">
        <f ca="1">D95-C95</f>
        <v>0</v>
      </c>
      <c r="E96" s="52">
        <f t="shared" ref="E96:BP96" ca="1" si="47">E95-D95</f>
        <v>0</v>
      </c>
      <c r="F96" s="52">
        <f t="shared" ca="1" si="47"/>
        <v>0</v>
      </c>
      <c r="G96" s="52">
        <f t="shared" ca="1" si="47"/>
        <v>0</v>
      </c>
      <c r="H96" s="52">
        <f t="shared" ca="1" si="47"/>
        <v>0</v>
      </c>
      <c r="I96" s="52">
        <f t="shared" ca="1" si="47"/>
        <v>0</v>
      </c>
      <c r="J96" s="52">
        <f t="shared" ca="1" si="47"/>
        <v>0</v>
      </c>
      <c r="K96" s="52">
        <f t="shared" ca="1" si="47"/>
        <v>0</v>
      </c>
      <c r="L96" s="52">
        <f t="shared" ca="1" si="47"/>
        <v>0</v>
      </c>
      <c r="M96" s="52">
        <f t="shared" ca="1" si="47"/>
        <v>0</v>
      </c>
      <c r="N96" s="52">
        <f t="shared" ca="1" si="47"/>
        <v>0</v>
      </c>
      <c r="O96" s="52">
        <f t="shared" ca="1" si="47"/>
        <v>0</v>
      </c>
      <c r="P96" s="52">
        <f t="shared" ca="1" si="47"/>
        <v>0</v>
      </c>
      <c r="Q96" s="52">
        <f t="shared" ca="1" si="47"/>
        <v>0</v>
      </c>
      <c r="R96" s="52">
        <f t="shared" ca="1" si="47"/>
        <v>0</v>
      </c>
      <c r="S96" s="52">
        <f t="shared" ca="1" si="47"/>
        <v>0</v>
      </c>
      <c r="T96" s="52">
        <f t="shared" ca="1" si="47"/>
        <v>0</v>
      </c>
      <c r="U96" s="52">
        <f t="shared" ca="1" si="47"/>
        <v>0</v>
      </c>
      <c r="V96" s="52">
        <f t="shared" ca="1" si="47"/>
        <v>0</v>
      </c>
      <c r="W96" s="52">
        <f t="shared" ca="1" si="47"/>
        <v>0</v>
      </c>
      <c r="X96" s="52">
        <f t="shared" ca="1" si="47"/>
        <v>0</v>
      </c>
      <c r="Y96" s="52">
        <f t="shared" ca="1" si="47"/>
        <v>0</v>
      </c>
      <c r="Z96" s="52">
        <f t="shared" ca="1" si="47"/>
        <v>0</v>
      </c>
      <c r="AA96" s="52">
        <f t="shared" ca="1" si="47"/>
        <v>0</v>
      </c>
      <c r="AB96" s="52">
        <f t="shared" ca="1" si="47"/>
        <v>0</v>
      </c>
      <c r="AC96" s="52">
        <f t="shared" ca="1" si="47"/>
        <v>0</v>
      </c>
      <c r="AD96" s="52">
        <f t="shared" ca="1" si="47"/>
        <v>0</v>
      </c>
      <c r="AE96" s="52">
        <f t="shared" ca="1" si="47"/>
        <v>0</v>
      </c>
      <c r="AF96" s="52">
        <f t="shared" ca="1" si="47"/>
        <v>0</v>
      </c>
      <c r="AG96" s="52">
        <f t="shared" ca="1" si="47"/>
        <v>0</v>
      </c>
      <c r="AH96" s="52">
        <f t="shared" ca="1" si="47"/>
        <v>0</v>
      </c>
      <c r="AI96" s="52">
        <f t="shared" ca="1" si="47"/>
        <v>0</v>
      </c>
      <c r="AJ96" s="52">
        <f t="shared" ca="1" si="47"/>
        <v>0</v>
      </c>
      <c r="AK96" s="52">
        <f t="shared" ca="1" si="47"/>
        <v>0</v>
      </c>
      <c r="AL96" s="52">
        <f t="shared" ca="1" si="47"/>
        <v>0</v>
      </c>
      <c r="AM96" s="52">
        <f t="shared" ca="1" si="47"/>
        <v>0</v>
      </c>
      <c r="AN96" s="52">
        <f t="shared" ca="1" si="47"/>
        <v>0</v>
      </c>
      <c r="AO96" s="52">
        <f t="shared" ca="1" si="47"/>
        <v>0</v>
      </c>
      <c r="AP96" s="52">
        <f t="shared" ca="1" si="47"/>
        <v>0</v>
      </c>
      <c r="AQ96" s="52">
        <f t="shared" ca="1" si="47"/>
        <v>0</v>
      </c>
      <c r="AR96" s="52">
        <f t="shared" ca="1" si="47"/>
        <v>0</v>
      </c>
      <c r="AS96" s="52">
        <f t="shared" ca="1" si="47"/>
        <v>0</v>
      </c>
      <c r="AT96" s="52">
        <f t="shared" ca="1" si="47"/>
        <v>0</v>
      </c>
      <c r="AU96" s="52">
        <f t="shared" ca="1" si="47"/>
        <v>0</v>
      </c>
      <c r="AV96" s="52">
        <f t="shared" ca="1" si="47"/>
        <v>0</v>
      </c>
      <c r="AW96" s="52">
        <f t="shared" ca="1" si="47"/>
        <v>0</v>
      </c>
      <c r="AX96" s="52">
        <f t="shared" ca="1" si="47"/>
        <v>0</v>
      </c>
      <c r="AY96" s="52">
        <f t="shared" ca="1" si="47"/>
        <v>0</v>
      </c>
      <c r="AZ96" s="52">
        <f t="shared" ca="1" si="47"/>
        <v>0</v>
      </c>
      <c r="BA96" s="52">
        <f t="shared" ca="1" si="47"/>
        <v>0</v>
      </c>
      <c r="BB96" s="52">
        <f t="shared" ca="1" si="47"/>
        <v>0</v>
      </c>
      <c r="BC96" s="52">
        <f t="shared" ca="1" si="47"/>
        <v>0</v>
      </c>
      <c r="BD96" s="52">
        <f t="shared" ca="1" si="47"/>
        <v>0</v>
      </c>
      <c r="BE96" s="52">
        <f t="shared" ca="1" si="47"/>
        <v>0</v>
      </c>
      <c r="BF96" s="52">
        <f t="shared" ca="1" si="47"/>
        <v>0</v>
      </c>
      <c r="BG96" s="52">
        <f t="shared" ca="1" si="47"/>
        <v>0</v>
      </c>
      <c r="BH96" s="52">
        <f t="shared" ca="1" si="47"/>
        <v>0</v>
      </c>
      <c r="BI96" s="52">
        <f t="shared" ca="1" si="47"/>
        <v>0</v>
      </c>
      <c r="BJ96" s="52">
        <f t="shared" ca="1" si="47"/>
        <v>0</v>
      </c>
      <c r="BK96" s="52">
        <f t="shared" ca="1" si="47"/>
        <v>0</v>
      </c>
      <c r="BL96" s="52">
        <f t="shared" ca="1" si="47"/>
        <v>0</v>
      </c>
      <c r="BM96" s="52">
        <f t="shared" ca="1" si="47"/>
        <v>0</v>
      </c>
      <c r="BN96" s="52">
        <f t="shared" ca="1" si="47"/>
        <v>0</v>
      </c>
      <c r="BO96" s="52">
        <f t="shared" ca="1" si="47"/>
        <v>0</v>
      </c>
      <c r="BP96" s="52">
        <f t="shared" ca="1" si="47"/>
        <v>0</v>
      </c>
      <c r="BQ96" s="52">
        <f t="shared" ref="BQ96:CX96" ca="1" si="48">BQ95-BP95</f>
        <v>0</v>
      </c>
      <c r="BR96" s="52">
        <f t="shared" ca="1" si="48"/>
        <v>0</v>
      </c>
      <c r="BS96" s="52">
        <f t="shared" ca="1" si="48"/>
        <v>0</v>
      </c>
      <c r="BT96" s="52">
        <f t="shared" ca="1" si="48"/>
        <v>0</v>
      </c>
      <c r="BU96" s="52">
        <f t="shared" ca="1" si="48"/>
        <v>0</v>
      </c>
      <c r="BV96" s="52">
        <f t="shared" ca="1" si="48"/>
        <v>0</v>
      </c>
      <c r="BW96" s="52">
        <f t="shared" ca="1" si="48"/>
        <v>0</v>
      </c>
      <c r="BX96" s="52">
        <f t="shared" ca="1" si="48"/>
        <v>0</v>
      </c>
      <c r="BY96" s="52">
        <f t="shared" ca="1" si="48"/>
        <v>0</v>
      </c>
      <c r="BZ96" s="52">
        <f t="shared" ca="1" si="48"/>
        <v>0</v>
      </c>
      <c r="CA96" s="52">
        <f t="shared" ca="1" si="48"/>
        <v>0</v>
      </c>
      <c r="CB96" s="52">
        <f t="shared" ca="1" si="48"/>
        <v>0</v>
      </c>
      <c r="CC96" s="52">
        <f t="shared" ca="1" si="48"/>
        <v>0</v>
      </c>
      <c r="CD96" s="52">
        <f t="shared" ca="1" si="48"/>
        <v>0</v>
      </c>
      <c r="CE96" s="52">
        <f t="shared" ca="1" si="48"/>
        <v>0</v>
      </c>
      <c r="CF96" s="52">
        <f t="shared" ca="1" si="48"/>
        <v>0</v>
      </c>
      <c r="CG96" s="52">
        <f t="shared" ca="1" si="48"/>
        <v>0</v>
      </c>
      <c r="CH96" s="52">
        <f t="shared" ca="1" si="48"/>
        <v>0</v>
      </c>
      <c r="CI96" s="52">
        <f t="shared" ca="1" si="48"/>
        <v>0</v>
      </c>
      <c r="CJ96" s="52">
        <f t="shared" ca="1" si="48"/>
        <v>0</v>
      </c>
      <c r="CK96" s="52">
        <f t="shared" ca="1" si="48"/>
        <v>0</v>
      </c>
      <c r="CL96" s="52">
        <f t="shared" ca="1" si="48"/>
        <v>0</v>
      </c>
      <c r="CM96" s="52">
        <f t="shared" ca="1" si="48"/>
        <v>0</v>
      </c>
      <c r="CN96" s="52">
        <f t="shared" ca="1" si="48"/>
        <v>0</v>
      </c>
      <c r="CO96" s="52">
        <f t="shared" ca="1" si="48"/>
        <v>0</v>
      </c>
      <c r="CP96" s="52">
        <f t="shared" ca="1" si="48"/>
        <v>0</v>
      </c>
      <c r="CQ96" s="52">
        <f t="shared" ca="1" si="48"/>
        <v>0</v>
      </c>
      <c r="CR96" s="52">
        <f t="shared" ca="1" si="48"/>
        <v>0</v>
      </c>
      <c r="CS96" s="52">
        <f t="shared" ca="1" si="48"/>
        <v>0</v>
      </c>
      <c r="CT96" s="52">
        <f t="shared" ca="1" si="48"/>
        <v>0</v>
      </c>
      <c r="CU96" s="52">
        <f t="shared" ca="1" si="48"/>
        <v>0</v>
      </c>
      <c r="CV96" s="52">
        <f t="shared" ca="1" si="48"/>
        <v>0</v>
      </c>
      <c r="CW96" s="52">
        <f t="shared" ca="1" si="48"/>
        <v>0</v>
      </c>
      <c r="CX96" s="52">
        <f t="shared" ca="1" si="48"/>
        <v>0</v>
      </c>
    </row>
    <row r="97" spans="1:102" x14ac:dyDescent="0.3">
      <c r="A97" s="169"/>
      <c r="B97" s="39"/>
    </row>
    <row r="98" spans="1:102" x14ac:dyDescent="0.3">
      <c r="A98" s="169" t="s">
        <v>274</v>
      </c>
      <c r="B98" s="259">
        <f ca="1">SUM(C98:CX98)</f>
        <v>49.704003168081499</v>
      </c>
      <c r="C98" s="258">
        <f t="shared" ref="C98:U98" si="49">(-C16-C31)</f>
        <v>47.58</v>
      </c>
      <c r="D98" s="258">
        <f t="shared" ca="1" si="49"/>
        <v>2.1240031680815004</v>
      </c>
      <c r="E98" s="258">
        <f t="shared" si="49"/>
        <v>0</v>
      </c>
      <c r="F98" s="258">
        <f t="shared" si="49"/>
        <v>0</v>
      </c>
      <c r="G98" s="258">
        <f t="shared" si="49"/>
        <v>0</v>
      </c>
      <c r="H98" s="258">
        <f t="shared" si="49"/>
        <v>0</v>
      </c>
      <c r="I98" s="258">
        <f t="shared" si="49"/>
        <v>0</v>
      </c>
      <c r="J98" s="258">
        <f t="shared" si="49"/>
        <v>0</v>
      </c>
      <c r="K98" s="258">
        <f t="shared" si="49"/>
        <v>0</v>
      </c>
      <c r="L98" s="258">
        <f t="shared" si="49"/>
        <v>0</v>
      </c>
      <c r="M98" s="258">
        <f t="shared" si="49"/>
        <v>0</v>
      </c>
      <c r="N98" s="258">
        <f t="shared" si="49"/>
        <v>0</v>
      </c>
      <c r="O98" s="258">
        <f t="shared" si="49"/>
        <v>0</v>
      </c>
      <c r="P98" s="258">
        <f t="shared" si="49"/>
        <v>0</v>
      </c>
      <c r="Q98" s="258">
        <f t="shared" si="49"/>
        <v>0</v>
      </c>
      <c r="R98" s="258">
        <f t="shared" si="49"/>
        <v>0</v>
      </c>
      <c r="S98" s="258">
        <f t="shared" si="49"/>
        <v>0</v>
      </c>
      <c r="T98" s="258">
        <f t="shared" si="49"/>
        <v>0</v>
      </c>
      <c r="U98" s="258">
        <f t="shared" si="49"/>
        <v>0</v>
      </c>
      <c r="V98" s="258"/>
      <c r="W98" s="258"/>
      <c r="X98" s="258">
        <f t="shared" ref="X98:BC98" si="50">(-X16-X31)</f>
        <v>0</v>
      </c>
      <c r="Y98" s="258">
        <f t="shared" si="50"/>
        <v>0</v>
      </c>
      <c r="Z98" s="258">
        <f t="shared" si="50"/>
        <v>0</v>
      </c>
      <c r="AA98" s="258">
        <f t="shared" si="50"/>
        <v>0</v>
      </c>
      <c r="AB98" s="258">
        <f t="shared" si="50"/>
        <v>0</v>
      </c>
      <c r="AC98" s="258">
        <f t="shared" si="50"/>
        <v>0</v>
      </c>
      <c r="AD98" s="258">
        <f t="shared" si="50"/>
        <v>0</v>
      </c>
      <c r="AE98" s="258">
        <f t="shared" si="50"/>
        <v>0</v>
      </c>
      <c r="AF98" s="258">
        <f t="shared" si="50"/>
        <v>0</v>
      </c>
      <c r="AG98" s="258">
        <f t="shared" si="50"/>
        <v>0</v>
      </c>
      <c r="AH98" s="258">
        <f t="shared" si="50"/>
        <v>0</v>
      </c>
      <c r="AI98" s="258">
        <f t="shared" si="50"/>
        <v>0</v>
      </c>
      <c r="AJ98" s="258">
        <f t="shared" si="50"/>
        <v>0</v>
      </c>
      <c r="AK98" s="258">
        <f t="shared" si="50"/>
        <v>0</v>
      </c>
      <c r="AL98" s="258">
        <f t="shared" si="50"/>
        <v>0</v>
      </c>
      <c r="AM98" s="258">
        <f t="shared" si="50"/>
        <v>0</v>
      </c>
      <c r="AN98" s="258">
        <f t="shared" si="50"/>
        <v>0</v>
      </c>
      <c r="AO98" s="258">
        <f t="shared" si="50"/>
        <v>0</v>
      </c>
      <c r="AP98" s="258">
        <f t="shared" si="50"/>
        <v>0</v>
      </c>
      <c r="AQ98" s="258">
        <f t="shared" si="50"/>
        <v>0</v>
      </c>
      <c r="AR98" s="258">
        <f t="shared" si="50"/>
        <v>0</v>
      </c>
      <c r="AS98" s="258">
        <f t="shared" si="50"/>
        <v>0</v>
      </c>
      <c r="AT98" s="258">
        <f t="shared" si="50"/>
        <v>0</v>
      </c>
      <c r="AU98" s="258">
        <f t="shared" si="50"/>
        <v>0</v>
      </c>
      <c r="AV98" s="258">
        <f t="shared" si="50"/>
        <v>0</v>
      </c>
      <c r="AW98" s="258">
        <f t="shared" si="50"/>
        <v>0</v>
      </c>
      <c r="AX98" s="258">
        <f t="shared" si="50"/>
        <v>0</v>
      </c>
      <c r="AY98" s="258">
        <f t="shared" si="50"/>
        <v>0</v>
      </c>
      <c r="AZ98" s="258">
        <f t="shared" si="50"/>
        <v>0</v>
      </c>
      <c r="BA98" s="258">
        <f t="shared" si="50"/>
        <v>0</v>
      </c>
      <c r="BB98" s="258">
        <f t="shared" si="50"/>
        <v>0</v>
      </c>
      <c r="BC98" s="258">
        <f t="shared" si="50"/>
        <v>0</v>
      </c>
      <c r="BD98" s="258">
        <f t="shared" ref="BD98:CI98" si="51">(-BD16-BD31)</f>
        <v>0</v>
      </c>
      <c r="BE98" s="258">
        <f t="shared" si="51"/>
        <v>0</v>
      </c>
      <c r="BF98" s="258">
        <f t="shared" si="51"/>
        <v>0</v>
      </c>
      <c r="BG98" s="258">
        <f t="shared" si="51"/>
        <v>0</v>
      </c>
      <c r="BH98" s="258">
        <f t="shared" si="51"/>
        <v>0</v>
      </c>
      <c r="BI98" s="258">
        <f t="shared" si="51"/>
        <v>0</v>
      </c>
      <c r="BJ98" s="258">
        <f t="shared" si="51"/>
        <v>0</v>
      </c>
      <c r="BK98" s="258">
        <f t="shared" si="51"/>
        <v>0</v>
      </c>
      <c r="BL98" s="258">
        <f t="shared" si="51"/>
        <v>0</v>
      </c>
      <c r="BM98" s="258">
        <f t="shared" si="51"/>
        <v>0</v>
      </c>
      <c r="BN98" s="258">
        <f t="shared" si="51"/>
        <v>0</v>
      </c>
      <c r="BO98" s="258">
        <f t="shared" si="51"/>
        <v>0</v>
      </c>
      <c r="BP98" s="258">
        <f t="shared" si="51"/>
        <v>0</v>
      </c>
      <c r="BQ98" s="258">
        <f t="shared" si="51"/>
        <v>0</v>
      </c>
      <c r="BR98" s="258">
        <f t="shared" si="51"/>
        <v>0</v>
      </c>
      <c r="BS98" s="258">
        <f t="shared" si="51"/>
        <v>0</v>
      </c>
      <c r="BT98" s="258">
        <f t="shared" si="51"/>
        <v>0</v>
      </c>
      <c r="BU98" s="258">
        <f t="shared" si="51"/>
        <v>0</v>
      </c>
      <c r="BV98" s="258">
        <f t="shared" si="51"/>
        <v>0</v>
      </c>
      <c r="BW98" s="258">
        <f t="shared" si="51"/>
        <v>0</v>
      </c>
      <c r="BX98" s="258">
        <f t="shared" si="51"/>
        <v>0</v>
      </c>
      <c r="BY98" s="258">
        <f t="shared" si="51"/>
        <v>0</v>
      </c>
      <c r="BZ98" s="258">
        <f t="shared" si="51"/>
        <v>0</v>
      </c>
      <c r="CA98" s="258">
        <f t="shared" si="51"/>
        <v>0</v>
      </c>
      <c r="CB98" s="258">
        <f t="shared" si="51"/>
        <v>0</v>
      </c>
      <c r="CC98" s="258">
        <f t="shared" si="51"/>
        <v>0</v>
      </c>
      <c r="CD98" s="258">
        <f t="shared" si="51"/>
        <v>0</v>
      </c>
      <c r="CE98" s="258">
        <f t="shared" si="51"/>
        <v>0</v>
      </c>
      <c r="CF98" s="258">
        <f t="shared" si="51"/>
        <v>0</v>
      </c>
      <c r="CG98" s="258">
        <f t="shared" si="51"/>
        <v>0</v>
      </c>
      <c r="CH98" s="258">
        <f t="shared" si="51"/>
        <v>0</v>
      </c>
      <c r="CI98" s="258">
        <f t="shared" si="51"/>
        <v>0</v>
      </c>
      <c r="CJ98" s="258">
        <f t="shared" ref="CJ98:CX98" si="52">(-CJ16-CJ31)</f>
        <v>0</v>
      </c>
      <c r="CK98" s="258">
        <f t="shared" si="52"/>
        <v>0</v>
      </c>
      <c r="CL98" s="258">
        <f t="shared" si="52"/>
        <v>0</v>
      </c>
      <c r="CM98" s="258">
        <f t="shared" si="52"/>
        <v>0</v>
      </c>
      <c r="CN98" s="258">
        <f t="shared" si="52"/>
        <v>0</v>
      </c>
      <c r="CO98" s="258">
        <f t="shared" si="52"/>
        <v>0</v>
      </c>
      <c r="CP98" s="258">
        <f t="shared" si="52"/>
        <v>0</v>
      </c>
      <c r="CQ98" s="258">
        <f t="shared" si="52"/>
        <v>0</v>
      </c>
      <c r="CR98" s="258">
        <f t="shared" si="52"/>
        <v>0</v>
      </c>
      <c r="CS98" s="258">
        <f t="shared" si="52"/>
        <v>0</v>
      </c>
      <c r="CT98" s="258">
        <f t="shared" si="52"/>
        <v>0</v>
      </c>
      <c r="CU98" s="258">
        <f t="shared" si="52"/>
        <v>0</v>
      </c>
      <c r="CV98" s="258">
        <f t="shared" si="52"/>
        <v>0</v>
      </c>
      <c r="CW98" s="258">
        <f t="shared" si="52"/>
        <v>0</v>
      </c>
      <c r="CX98" s="258">
        <f t="shared" si="52"/>
        <v>0</v>
      </c>
    </row>
    <row r="99" spans="1:102" x14ac:dyDescent="0.3">
      <c r="A99" s="169" t="s">
        <v>275</v>
      </c>
      <c r="B99" s="39"/>
      <c r="C99" s="258">
        <f ca="1">SUMIFS('Monthly Cashflow'!99:99,'Monthly Cashflow'!7:7,C89)</f>
        <v>47.58</v>
      </c>
      <c r="D99" s="258">
        <f ca="1">SUMIFS('Monthly Cashflow'!99:99,'Monthly Cashflow'!7:7,D89)</f>
        <v>49.704003168081499</v>
      </c>
      <c r="E99" s="258">
        <f ca="1">SUMIFS('Monthly Cashflow'!99:99,'Monthly Cashflow'!7:7,E89)</f>
        <v>49.704003168081499</v>
      </c>
      <c r="F99" s="258">
        <f ca="1">SUMIFS('Monthly Cashflow'!99:99,'Monthly Cashflow'!7:7,F89)</f>
        <v>49.704003168081499</v>
      </c>
      <c r="G99" s="258">
        <f ca="1">SUMIFS('Monthly Cashflow'!99:99,'Monthly Cashflow'!7:7,G89)</f>
        <v>56.202580391299193</v>
      </c>
      <c r="H99" s="258">
        <f ca="1">SUMIFS('Monthly Cashflow'!99:99,'Monthly Cashflow'!7:7,H89)</f>
        <v>73.489484925232233</v>
      </c>
      <c r="I99" s="258">
        <f ca="1">SUMIFS('Monthly Cashflow'!99:99,'Monthly Cashflow'!7:7,I89)</f>
        <v>89.827055898014052</v>
      </c>
      <c r="J99" s="258">
        <f ca="1">SUMIFS('Monthly Cashflow'!99:99,'Monthly Cashflow'!7:7,J89)</f>
        <v>106.89911484303018</v>
      </c>
      <c r="K99" s="258">
        <f ca="1">SUMIFS('Monthly Cashflow'!99:99,'Monthly Cashflow'!7:7,K89)</f>
        <v>130.63863152430599</v>
      </c>
      <c r="L99" s="258">
        <f ca="1">SUMIFS('Monthly Cashflow'!99:99,'Monthly Cashflow'!7:7,L89)</f>
        <v>138.7707908982164</v>
      </c>
      <c r="M99" s="258">
        <f ca="1">SUMIFS('Monthly Cashflow'!99:99,'Monthly Cashflow'!7:7,M89)</f>
        <v>147.0281778627249</v>
      </c>
      <c r="N99" s="258">
        <f ca="1">SUMIFS('Monthly Cashflow'!99:99,'Monthly Cashflow'!7:7,N89)</f>
        <v>171.12048310723114</v>
      </c>
      <c r="O99" s="258">
        <f ca="1">SUMIFS('Monthly Cashflow'!99:99,'Monthly Cashflow'!7:7,O89)</f>
        <v>187.12391096750687</v>
      </c>
      <c r="P99" s="258">
        <f ca="1">SUMIFS('Monthly Cashflow'!99:99,'Monthly Cashflow'!7:7,P89)</f>
        <v>203.37692312811771</v>
      </c>
      <c r="Q99" s="258">
        <f ca="1">SUMIFS('Monthly Cashflow'!99:99,'Monthly Cashflow'!7:7,Q89)</f>
        <v>222.65665589553436</v>
      </c>
      <c r="R99" s="258">
        <f ca="1">SUMIFS('Monthly Cashflow'!99:99,'Monthly Cashflow'!7:7,R89)</f>
        <v>227.91545242591198</v>
      </c>
      <c r="S99" s="258">
        <f ca="1">SUMIFS('Monthly Cashflow'!99:99,'Monthly Cashflow'!7:7,S89)</f>
        <v>233.24375901740325</v>
      </c>
      <c r="T99" s="258">
        <f ca="1">SUMIFS('Monthly Cashflow'!99:99,'Monthly Cashflow'!7:7,T89)</f>
        <v>239.47491060463264</v>
      </c>
      <c r="U99" s="258">
        <f ca="1">SUMIFS('Monthly Cashflow'!99:99,'Monthly Cashflow'!7:7,U89)</f>
        <v>251.53760326025505</v>
      </c>
      <c r="V99" s="258">
        <f ca="1">SUMIFS('Monthly Cashflow'!99:99,'Monthly Cashflow'!7:7,V89)</f>
        <v>251.53760326025505</v>
      </c>
      <c r="W99" s="258">
        <f ca="1">SUMIFS('Monthly Cashflow'!99:99,'Monthly Cashflow'!7:7,W89)</f>
        <v>251.53760326025505</v>
      </c>
      <c r="X99" s="258">
        <f ca="1">SUMIFS('Monthly Cashflow'!99:99,'Monthly Cashflow'!7:7,X89)</f>
        <v>251.53760326025505</v>
      </c>
      <c r="Y99" s="258">
        <f ca="1">SUMIFS('Monthly Cashflow'!99:99,'Monthly Cashflow'!7:7,Y89)</f>
        <v>251.53760326025505</v>
      </c>
      <c r="Z99" s="258">
        <f ca="1">SUMIFS('Monthly Cashflow'!99:99,'Monthly Cashflow'!7:7,Z89)</f>
        <v>251.53760326025505</v>
      </c>
      <c r="AA99" s="258">
        <f ca="1">SUMIFS('Monthly Cashflow'!99:99,'Monthly Cashflow'!7:7,AA89)</f>
        <v>251.53760326025505</v>
      </c>
      <c r="AB99" s="258">
        <f ca="1">SUMIFS('Monthly Cashflow'!99:99,'Monthly Cashflow'!7:7,AB89)</f>
        <v>251.53760326025505</v>
      </c>
      <c r="AC99" s="258">
        <f ca="1">SUMIFS('Monthly Cashflow'!99:99,'Monthly Cashflow'!7:7,AC89)</f>
        <v>251.53760326025505</v>
      </c>
      <c r="AD99" s="258">
        <f ca="1">SUMIFS('Monthly Cashflow'!99:99,'Monthly Cashflow'!7:7,AD89)</f>
        <v>251.53760326025505</v>
      </c>
      <c r="AE99" s="258">
        <f ca="1">SUMIFS('Monthly Cashflow'!99:99,'Monthly Cashflow'!7:7,AE89)</f>
        <v>251.53760326025505</v>
      </c>
      <c r="AF99" s="258">
        <f ca="1">SUMIFS('Monthly Cashflow'!99:99,'Monthly Cashflow'!7:7,AF89)</f>
        <v>251.53760326025505</v>
      </c>
      <c r="AG99" s="258">
        <f ca="1">SUMIFS('Monthly Cashflow'!99:99,'Monthly Cashflow'!7:7,AG89)</f>
        <v>251.53760326025505</v>
      </c>
      <c r="AH99" s="258">
        <f ca="1">SUMIFS('Monthly Cashflow'!99:99,'Monthly Cashflow'!7:7,AH89)</f>
        <v>251.53760326025505</v>
      </c>
      <c r="AI99" s="258">
        <f ca="1">SUMIFS('Monthly Cashflow'!99:99,'Monthly Cashflow'!7:7,AI89)</f>
        <v>251.53760326025505</v>
      </c>
      <c r="AJ99" s="258">
        <f ca="1">SUMIFS('Monthly Cashflow'!99:99,'Monthly Cashflow'!7:7,AJ89)</f>
        <v>251.53760326025505</v>
      </c>
      <c r="AK99" s="258">
        <f ca="1">SUMIFS('Monthly Cashflow'!99:99,'Monthly Cashflow'!7:7,AK89)</f>
        <v>251.53760326025505</v>
      </c>
      <c r="AL99" s="258">
        <f ca="1">SUMIFS('Monthly Cashflow'!99:99,'Monthly Cashflow'!7:7,AL89)</f>
        <v>251.53760326025505</v>
      </c>
      <c r="AM99" s="258">
        <f ca="1">SUMIFS('Monthly Cashflow'!99:99,'Monthly Cashflow'!7:7,AM89)</f>
        <v>251.53760326025505</v>
      </c>
      <c r="AN99" s="258">
        <f ca="1">SUMIFS('Monthly Cashflow'!99:99,'Monthly Cashflow'!7:7,AN89)</f>
        <v>251.53760326025505</v>
      </c>
      <c r="AO99" s="258">
        <f ca="1">SUMIFS('Monthly Cashflow'!99:99,'Monthly Cashflow'!7:7,AO89)</f>
        <v>251.53760326025505</v>
      </c>
      <c r="AP99" s="258">
        <f ca="1">SUMIFS('Monthly Cashflow'!99:99,'Monthly Cashflow'!7:7,AP89)</f>
        <v>251.53760326025505</v>
      </c>
      <c r="AQ99" s="258">
        <f ca="1">SUMIFS('Monthly Cashflow'!99:99,'Monthly Cashflow'!7:7,AQ89)</f>
        <v>251.53760326025505</v>
      </c>
      <c r="AR99" s="258">
        <f ca="1">SUMIFS('Monthly Cashflow'!99:99,'Monthly Cashflow'!7:7,AR89)</f>
        <v>251.53760326025505</v>
      </c>
      <c r="AS99" s="258">
        <f ca="1">SUMIFS('Monthly Cashflow'!99:99,'Monthly Cashflow'!7:7,AS89)</f>
        <v>251.53760326025505</v>
      </c>
      <c r="AT99" s="258">
        <f ca="1">SUMIFS('Monthly Cashflow'!99:99,'Monthly Cashflow'!7:7,AT89)</f>
        <v>251.53760326025505</v>
      </c>
      <c r="AU99" s="258">
        <f ca="1">SUMIFS('Monthly Cashflow'!99:99,'Monthly Cashflow'!7:7,AU89)</f>
        <v>251.53760326025505</v>
      </c>
      <c r="AV99" s="258">
        <f ca="1">SUMIFS('Monthly Cashflow'!99:99,'Monthly Cashflow'!7:7,AV89)</f>
        <v>251.53760326025505</v>
      </c>
      <c r="AW99" s="258">
        <f ca="1">SUMIFS('Monthly Cashflow'!99:99,'Monthly Cashflow'!7:7,AW89)</f>
        <v>251.53760326025505</v>
      </c>
      <c r="AX99" s="258">
        <f ca="1">SUMIFS('Monthly Cashflow'!99:99,'Monthly Cashflow'!7:7,AX89)</f>
        <v>251.53760326025505</v>
      </c>
      <c r="AY99" s="258">
        <f ca="1">SUMIFS('Monthly Cashflow'!99:99,'Monthly Cashflow'!7:7,AY89)</f>
        <v>251.53760326025505</v>
      </c>
      <c r="AZ99" s="258">
        <f ca="1">SUMIFS('Monthly Cashflow'!99:99,'Monthly Cashflow'!7:7,AZ89)</f>
        <v>251.53760326025505</v>
      </c>
      <c r="BA99" s="258">
        <f ca="1">SUMIFS('Monthly Cashflow'!99:99,'Monthly Cashflow'!7:7,BA89)</f>
        <v>251.53760326025505</v>
      </c>
      <c r="BB99" s="258">
        <f ca="1">SUMIFS('Monthly Cashflow'!99:99,'Monthly Cashflow'!7:7,BB89)</f>
        <v>251.53760326025505</v>
      </c>
      <c r="BC99" s="258">
        <f ca="1">SUMIFS('Monthly Cashflow'!99:99,'Monthly Cashflow'!7:7,BC89)</f>
        <v>251.53760326025505</v>
      </c>
      <c r="BD99" s="258">
        <f ca="1">SUMIFS('Monthly Cashflow'!99:99,'Monthly Cashflow'!7:7,BD89)</f>
        <v>251.53760326025505</v>
      </c>
      <c r="BE99" s="258">
        <f ca="1">SUMIFS('Monthly Cashflow'!99:99,'Monthly Cashflow'!7:7,BE89)</f>
        <v>251.53760326025505</v>
      </c>
      <c r="BF99" s="258">
        <f ca="1">SUMIFS('Monthly Cashflow'!99:99,'Monthly Cashflow'!7:7,BF89)</f>
        <v>251.53760326025505</v>
      </c>
      <c r="BG99" s="258">
        <f ca="1">SUMIFS('Monthly Cashflow'!99:99,'Monthly Cashflow'!7:7,BG89)</f>
        <v>251.53760326025505</v>
      </c>
      <c r="BH99" s="258">
        <f ca="1">SUMIFS('Monthly Cashflow'!99:99,'Monthly Cashflow'!7:7,BH89)</f>
        <v>251.53760326025505</v>
      </c>
      <c r="BI99" s="258">
        <f ca="1">SUMIFS('Monthly Cashflow'!99:99,'Monthly Cashflow'!7:7,BI89)</f>
        <v>251.53760326025505</v>
      </c>
      <c r="BJ99" s="258">
        <f ca="1">SUMIFS('Monthly Cashflow'!99:99,'Monthly Cashflow'!7:7,BJ89)</f>
        <v>251.53760326025505</v>
      </c>
      <c r="BK99" s="258">
        <f ca="1">SUMIFS('Monthly Cashflow'!99:99,'Monthly Cashflow'!7:7,BK89)</f>
        <v>251.53760326025505</v>
      </c>
      <c r="BL99" s="258">
        <f ca="1">SUMIFS('Monthly Cashflow'!99:99,'Monthly Cashflow'!7:7,BL89)</f>
        <v>251.53760326025505</v>
      </c>
      <c r="BM99" s="258">
        <f ca="1">SUMIFS('Monthly Cashflow'!99:99,'Monthly Cashflow'!7:7,BM89)</f>
        <v>251.53760326025505</v>
      </c>
      <c r="BN99" s="258">
        <f ca="1">SUMIFS('Monthly Cashflow'!99:99,'Monthly Cashflow'!7:7,BN89)</f>
        <v>251.53760326025505</v>
      </c>
      <c r="BO99" s="258">
        <f ca="1">SUMIFS('Monthly Cashflow'!99:99,'Monthly Cashflow'!7:7,BO89)</f>
        <v>251.53760326025505</v>
      </c>
      <c r="BP99" s="258">
        <f ca="1">SUMIFS('Monthly Cashflow'!99:99,'Monthly Cashflow'!7:7,BP89)</f>
        <v>251.53760326025505</v>
      </c>
      <c r="BQ99" s="258">
        <f ca="1">SUMIFS('Monthly Cashflow'!99:99,'Monthly Cashflow'!7:7,BQ89)</f>
        <v>251.53760326025505</v>
      </c>
      <c r="BR99" s="258">
        <f ca="1">SUMIFS('Monthly Cashflow'!99:99,'Monthly Cashflow'!7:7,BR89)</f>
        <v>251.53760326025505</v>
      </c>
      <c r="BS99" s="258">
        <f ca="1">SUMIFS('Monthly Cashflow'!99:99,'Monthly Cashflow'!7:7,BS89)</f>
        <v>251.53760326025505</v>
      </c>
      <c r="BT99" s="258">
        <f ca="1">SUMIFS('Monthly Cashflow'!99:99,'Monthly Cashflow'!7:7,BT89)</f>
        <v>251.53760326025505</v>
      </c>
      <c r="BU99" s="258">
        <f ca="1">SUMIFS('Monthly Cashflow'!99:99,'Monthly Cashflow'!7:7,BU89)</f>
        <v>251.53760326025505</v>
      </c>
      <c r="BV99" s="258">
        <f ca="1">SUMIFS('Monthly Cashflow'!99:99,'Monthly Cashflow'!7:7,BV89)</f>
        <v>251.53760326025505</v>
      </c>
      <c r="BW99" s="258">
        <f ca="1">SUMIFS('Monthly Cashflow'!99:99,'Monthly Cashflow'!7:7,BW89)</f>
        <v>251.53760326025505</v>
      </c>
      <c r="BX99" s="258">
        <f ca="1">SUMIFS('Monthly Cashflow'!99:99,'Monthly Cashflow'!7:7,BX89)</f>
        <v>251.53760326025505</v>
      </c>
      <c r="BY99" s="258">
        <f ca="1">SUMIFS('Monthly Cashflow'!99:99,'Monthly Cashflow'!7:7,BY89)</f>
        <v>251.53760326025505</v>
      </c>
      <c r="BZ99" s="258">
        <f ca="1">SUMIFS('Monthly Cashflow'!99:99,'Monthly Cashflow'!7:7,BZ89)</f>
        <v>251.53760326025505</v>
      </c>
      <c r="CA99" s="258">
        <f ca="1">SUMIFS('Monthly Cashflow'!99:99,'Monthly Cashflow'!7:7,CA89)</f>
        <v>251.53760326025505</v>
      </c>
      <c r="CB99" s="258">
        <f ca="1">SUMIFS('Monthly Cashflow'!99:99,'Monthly Cashflow'!7:7,CB89)</f>
        <v>251.53760326025505</v>
      </c>
      <c r="CC99" s="258">
        <f ca="1">SUMIFS('Monthly Cashflow'!99:99,'Monthly Cashflow'!7:7,CC89)</f>
        <v>251.53760326025505</v>
      </c>
      <c r="CD99" s="258">
        <f ca="1">SUMIFS('Monthly Cashflow'!99:99,'Monthly Cashflow'!7:7,CD89)</f>
        <v>251.53760326025505</v>
      </c>
      <c r="CE99" s="258">
        <f ca="1">SUMIFS('Monthly Cashflow'!99:99,'Monthly Cashflow'!7:7,CE89)</f>
        <v>251.53760326025505</v>
      </c>
      <c r="CF99" s="258">
        <f ca="1">SUMIFS('Monthly Cashflow'!99:99,'Monthly Cashflow'!7:7,CF89)</f>
        <v>251.53760326025505</v>
      </c>
      <c r="CG99" s="258">
        <f ca="1">SUMIFS('Monthly Cashflow'!99:99,'Monthly Cashflow'!7:7,CG89)</f>
        <v>251.53760326025505</v>
      </c>
      <c r="CH99" s="258">
        <f ca="1">SUMIFS('Monthly Cashflow'!99:99,'Monthly Cashflow'!7:7,CH89)</f>
        <v>251.53760326025505</v>
      </c>
      <c r="CI99" s="258">
        <f ca="1">SUMIFS('Monthly Cashflow'!99:99,'Monthly Cashflow'!7:7,CI89)</f>
        <v>251.53760326025505</v>
      </c>
      <c r="CJ99" s="258">
        <f ca="1">SUMIFS('Monthly Cashflow'!99:99,'Monthly Cashflow'!7:7,CJ89)</f>
        <v>251.53760326025505</v>
      </c>
      <c r="CK99" s="258">
        <f ca="1">SUMIFS('Monthly Cashflow'!99:99,'Monthly Cashflow'!7:7,CK89)</f>
        <v>251.53760326025505</v>
      </c>
      <c r="CL99" s="258">
        <f ca="1">SUMIFS('Monthly Cashflow'!99:99,'Monthly Cashflow'!7:7,CL89)</f>
        <v>251.53760326025505</v>
      </c>
      <c r="CM99" s="258">
        <f ca="1">SUMIFS('Monthly Cashflow'!99:99,'Monthly Cashflow'!7:7,CM89)</f>
        <v>251.53760326025505</v>
      </c>
      <c r="CN99" s="258">
        <f ca="1">SUMIFS('Monthly Cashflow'!99:99,'Monthly Cashflow'!7:7,CN89)</f>
        <v>251.53760326025505</v>
      </c>
      <c r="CO99" s="258">
        <f ca="1">SUMIFS('Monthly Cashflow'!99:99,'Monthly Cashflow'!7:7,CO89)</f>
        <v>251.53760326025505</v>
      </c>
      <c r="CP99" s="258">
        <f ca="1">SUMIFS('Monthly Cashflow'!99:99,'Monthly Cashflow'!7:7,CP89)</f>
        <v>251.53760326025505</v>
      </c>
      <c r="CQ99" s="258">
        <f ca="1">SUMIFS('Monthly Cashflow'!99:99,'Monthly Cashflow'!7:7,CQ89)</f>
        <v>251.53760326025505</v>
      </c>
      <c r="CR99" s="258">
        <f ca="1">SUMIFS('Monthly Cashflow'!99:99,'Monthly Cashflow'!7:7,CR89)</f>
        <v>251.53760326025505</v>
      </c>
      <c r="CS99" s="258">
        <f ca="1">SUMIFS('Monthly Cashflow'!99:99,'Monthly Cashflow'!7:7,CS89)</f>
        <v>251.53760326025505</v>
      </c>
      <c r="CT99" s="258">
        <f ca="1">SUMIFS('Monthly Cashflow'!99:99,'Monthly Cashflow'!7:7,CT89)</f>
        <v>251.53760326025505</v>
      </c>
      <c r="CU99" s="258">
        <f>SUMIFS('Monthly Cashflow'!99:99,'Monthly Cashflow'!7:7,CU89)</f>
        <v>0</v>
      </c>
      <c r="CV99" s="258">
        <f>SUMIFS('Monthly Cashflow'!99:99,'Monthly Cashflow'!7:7,CV89)</f>
        <v>0</v>
      </c>
      <c r="CW99" s="258">
        <f>SUMIFS('Monthly Cashflow'!99:99,'Monthly Cashflow'!7:7,CW89)</f>
        <v>0</v>
      </c>
      <c r="CX99" s="258">
        <f>SUMIFS('Monthly Cashflow'!99:99,'Monthly Cashflow'!7:7,CX89)</f>
        <v>0</v>
      </c>
    </row>
    <row r="100" spans="1:102" x14ac:dyDescent="0.3">
      <c r="A100" s="290" t="s">
        <v>276</v>
      </c>
      <c r="B100" s="39"/>
      <c r="C100" s="54">
        <f ca="1">C99-B99</f>
        <v>47.58</v>
      </c>
      <c r="D100" s="54">
        <f ca="1">D99-C99</f>
        <v>2.1240031680815008</v>
      </c>
      <c r="E100" s="54">
        <f t="shared" ref="E100:BP100" ca="1" si="53">E99-D99</f>
        <v>0</v>
      </c>
      <c r="F100" s="54">
        <f t="shared" ca="1" si="53"/>
        <v>0</v>
      </c>
      <c r="G100" s="54">
        <f t="shared" ca="1" si="53"/>
        <v>6.4985772232176942</v>
      </c>
      <c r="H100" s="54">
        <f t="shared" ca="1" si="53"/>
        <v>17.28690453393304</v>
      </c>
      <c r="I100" s="54">
        <f t="shared" ca="1" si="53"/>
        <v>16.337570972781819</v>
      </c>
      <c r="J100" s="54">
        <f t="shared" ca="1" si="53"/>
        <v>17.072058945016124</v>
      </c>
      <c r="K100" s="54">
        <f t="shared" ca="1" si="53"/>
        <v>23.739516681275816</v>
      </c>
      <c r="L100" s="54">
        <f t="shared" ca="1" si="53"/>
        <v>8.1321593739104117</v>
      </c>
      <c r="M100" s="54">
        <f t="shared" ca="1" si="53"/>
        <v>8.2573869645084983</v>
      </c>
      <c r="N100" s="54">
        <f t="shared" ca="1" si="53"/>
        <v>24.092305244506235</v>
      </c>
      <c r="O100" s="54">
        <f t="shared" ca="1" si="53"/>
        <v>16.003427860275735</v>
      </c>
      <c r="P100" s="54">
        <f t="shared" ca="1" si="53"/>
        <v>16.253012160610837</v>
      </c>
      <c r="Q100" s="54">
        <f t="shared" ca="1" si="53"/>
        <v>19.279732767416647</v>
      </c>
      <c r="R100" s="54">
        <f t="shared" ca="1" si="53"/>
        <v>5.258796530377623</v>
      </c>
      <c r="S100" s="54">
        <f t="shared" ca="1" si="53"/>
        <v>5.3283065914912697</v>
      </c>
      <c r="T100" s="54">
        <f t="shared" ca="1" si="53"/>
        <v>6.231151587229391</v>
      </c>
      <c r="U100" s="54">
        <f t="shared" ca="1" si="53"/>
        <v>12.062692655622413</v>
      </c>
      <c r="V100" s="54">
        <f t="shared" ca="1" si="53"/>
        <v>0</v>
      </c>
      <c r="W100" s="54">
        <f t="shared" ca="1" si="53"/>
        <v>0</v>
      </c>
      <c r="X100" s="54">
        <f t="shared" ca="1" si="53"/>
        <v>0</v>
      </c>
      <c r="Y100" s="54">
        <f t="shared" ca="1" si="53"/>
        <v>0</v>
      </c>
      <c r="Z100" s="54">
        <f t="shared" ca="1" si="53"/>
        <v>0</v>
      </c>
      <c r="AA100" s="54">
        <f t="shared" ca="1" si="53"/>
        <v>0</v>
      </c>
      <c r="AB100" s="54">
        <f t="shared" ca="1" si="53"/>
        <v>0</v>
      </c>
      <c r="AC100" s="54">
        <f t="shared" ca="1" si="53"/>
        <v>0</v>
      </c>
      <c r="AD100" s="54">
        <f t="shared" ca="1" si="53"/>
        <v>0</v>
      </c>
      <c r="AE100" s="54">
        <f t="shared" ca="1" si="53"/>
        <v>0</v>
      </c>
      <c r="AF100" s="54">
        <f t="shared" ca="1" si="53"/>
        <v>0</v>
      </c>
      <c r="AG100" s="54">
        <f t="shared" ca="1" si="53"/>
        <v>0</v>
      </c>
      <c r="AH100" s="54">
        <f t="shared" ca="1" si="53"/>
        <v>0</v>
      </c>
      <c r="AI100" s="54">
        <f t="shared" ca="1" si="53"/>
        <v>0</v>
      </c>
      <c r="AJ100" s="54">
        <f t="shared" ca="1" si="53"/>
        <v>0</v>
      </c>
      <c r="AK100" s="54">
        <f t="shared" ca="1" si="53"/>
        <v>0</v>
      </c>
      <c r="AL100" s="54">
        <f t="shared" ca="1" si="53"/>
        <v>0</v>
      </c>
      <c r="AM100" s="54">
        <f t="shared" ca="1" si="53"/>
        <v>0</v>
      </c>
      <c r="AN100" s="54">
        <f t="shared" ca="1" si="53"/>
        <v>0</v>
      </c>
      <c r="AO100" s="54">
        <f t="shared" ca="1" si="53"/>
        <v>0</v>
      </c>
      <c r="AP100" s="54">
        <f t="shared" ca="1" si="53"/>
        <v>0</v>
      </c>
      <c r="AQ100" s="54">
        <f t="shared" ca="1" si="53"/>
        <v>0</v>
      </c>
      <c r="AR100" s="54">
        <f t="shared" ca="1" si="53"/>
        <v>0</v>
      </c>
      <c r="AS100" s="54">
        <f t="shared" ca="1" si="53"/>
        <v>0</v>
      </c>
      <c r="AT100" s="54">
        <f t="shared" ca="1" si="53"/>
        <v>0</v>
      </c>
      <c r="AU100" s="54">
        <f t="shared" ca="1" si="53"/>
        <v>0</v>
      </c>
      <c r="AV100" s="54">
        <f t="shared" ca="1" si="53"/>
        <v>0</v>
      </c>
      <c r="AW100" s="54">
        <f t="shared" ca="1" si="53"/>
        <v>0</v>
      </c>
      <c r="AX100" s="54">
        <f t="shared" ca="1" si="53"/>
        <v>0</v>
      </c>
      <c r="AY100" s="54">
        <f t="shared" ca="1" si="53"/>
        <v>0</v>
      </c>
      <c r="AZ100" s="54">
        <f t="shared" ca="1" si="53"/>
        <v>0</v>
      </c>
      <c r="BA100" s="54">
        <f t="shared" ca="1" si="53"/>
        <v>0</v>
      </c>
      <c r="BB100" s="54">
        <f t="shared" ca="1" si="53"/>
        <v>0</v>
      </c>
      <c r="BC100" s="54">
        <f t="shared" ca="1" si="53"/>
        <v>0</v>
      </c>
      <c r="BD100" s="54">
        <f t="shared" ca="1" si="53"/>
        <v>0</v>
      </c>
      <c r="BE100" s="54">
        <f t="shared" ca="1" si="53"/>
        <v>0</v>
      </c>
      <c r="BF100" s="54">
        <f t="shared" ca="1" si="53"/>
        <v>0</v>
      </c>
      <c r="BG100" s="54">
        <f t="shared" ca="1" si="53"/>
        <v>0</v>
      </c>
      <c r="BH100" s="54">
        <f t="shared" ca="1" si="53"/>
        <v>0</v>
      </c>
      <c r="BI100" s="54">
        <f t="shared" ca="1" si="53"/>
        <v>0</v>
      </c>
      <c r="BJ100" s="54">
        <f t="shared" ca="1" si="53"/>
        <v>0</v>
      </c>
      <c r="BK100" s="54">
        <f t="shared" ca="1" si="53"/>
        <v>0</v>
      </c>
      <c r="BL100" s="54">
        <f t="shared" ca="1" si="53"/>
        <v>0</v>
      </c>
      <c r="BM100" s="54">
        <f t="shared" ca="1" si="53"/>
        <v>0</v>
      </c>
      <c r="BN100" s="54">
        <f t="shared" ca="1" si="53"/>
        <v>0</v>
      </c>
      <c r="BO100" s="54">
        <f t="shared" ca="1" si="53"/>
        <v>0</v>
      </c>
      <c r="BP100" s="54">
        <f t="shared" ca="1" si="53"/>
        <v>0</v>
      </c>
      <c r="BQ100" s="54">
        <f t="shared" ref="BQ100:CX100" ca="1" si="54">BQ99-BP99</f>
        <v>0</v>
      </c>
      <c r="BR100" s="54">
        <f t="shared" ca="1" si="54"/>
        <v>0</v>
      </c>
      <c r="BS100" s="54">
        <f t="shared" ca="1" si="54"/>
        <v>0</v>
      </c>
      <c r="BT100" s="54">
        <f t="shared" ca="1" si="54"/>
        <v>0</v>
      </c>
      <c r="BU100" s="54">
        <f t="shared" ca="1" si="54"/>
        <v>0</v>
      </c>
      <c r="BV100" s="54">
        <f t="shared" ca="1" si="54"/>
        <v>0</v>
      </c>
      <c r="BW100" s="54">
        <f t="shared" ca="1" si="54"/>
        <v>0</v>
      </c>
      <c r="BX100" s="54">
        <f t="shared" ca="1" si="54"/>
        <v>0</v>
      </c>
      <c r="BY100" s="54">
        <f t="shared" ca="1" si="54"/>
        <v>0</v>
      </c>
      <c r="BZ100" s="54">
        <f t="shared" ca="1" si="54"/>
        <v>0</v>
      </c>
      <c r="CA100" s="54">
        <f t="shared" ca="1" si="54"/>
        <v>0</v>
      </c>
      <c r="CB100" s="54">
        <f t="shared" ca="1" si="54"/>
        <v>0</v>
      </c>
      <c r="CC100" s="54">
        <f t="shared" ca="1" si="54"/>
        <v>0</v>
      </c>
      <c r="CD100" s="54">
        <f t="shared" ca="1" si="54"/>
        <v>0</v>
      </c>
      <c r="CE100" s="54">
        <f t="shared" ca="1" si="54"/>
        <v>0</v>
      </c>
      <c r="CF100" s="54">
        <f t="shared" ca="1" si="54"/>
        <v>0</v>
      </c>
      <c r="CG100" s="54">
        <f t="shared" ca="1" si="54"/>
        <v>0</v>
      </c>
      <c r="CH100" s="54">
        <f t="shared" ca="1" si="54"/>
        <v>0</v>
      </c>
      <c r="CI100" s="54">
        <f t="shared" ca="1" si="54"/>
        <v>0</v>
      </c>
      <c r="CJ100" s="54">
        <f t="shared" ca="1" si="54"/>
        <v>0</v>
      </c>
      <c r="CK100" s="54">
        <f t="shared" ca="1" si="54"/>
        <v>0</v>
      </c>
      <c r="CL100" s="54">
        <f t="shared" ca="1" si="54"/>
        <v>0</v>
      </c>
      <c r="CM100" s="54">
        <f t="shared" ca="1" si="54"/>
        <v>0</v>
      </c>
      <c r="CN100" s="54">
        <f t="shared" ca="1" si="54"/>
        <v>0</v>
      </c>
      <c r="CO100" s="54">
        <f t="shared" ca="1" si="54"/>
        <v>0</v>
      </c>
      <c r="CP100" s="54">
        <f t="shared" ca="1" si="54"/>
        <v>0</v>
      </c>
      <c r="CQ100" s="54">
        <f t="shared" ca="1" si="54"/>
        <v>0</v>
      </c>
      <c r="CR100" s="54">
        <f t="shared" ca="1" si="54"/>
        <v>0</v>
      </c>
      <c r="CS100" s="54">
        <f t="shared" ca="1" si="54"/>
        <v>0</v>
      </c>
      <c r="CT100" s="54">
        <f t="shared" ca="1" si="54"/>
        <v>0</v>
      </c>
      <c r="CU100" s="54">
        <f t="shared" ca="1" si="54"/>
        <v>-251.53760326025505</v>
      </c>
      <c r="CV100" s="54">
        <f t="shared" si="54"/>
        <v>0</v>
      </c>
      <c r="CW100" s="54">
        <f t="shared" si="54"/>
        <v>0</v>
      </c>
      <c r="CX100" s="54">
        <f t="shared" si="54"/>
        <v>0</v>
      </c>
    </row>
    <row r="101" spans="1:102" x14ac:dyDescent="0.3">
      <c r="A101" s="169" t="s">
        <v>12</v>
      </c>
      <c r="B101" s="39"/>
      <c r="C101" s="258">
        <f ca="1">IF(C100&lt;C98,1,0)</f>
        <v>0</v>
      </c>
      <c r="D101" s="258">
        <f ca="1">IF(D100&lt;D98,1,0)</f>
        <v>0</v>
      </c>
      <c r="E101" s="258">
        <f t="shared" ref="E101:BP101" ca="1" si="55">IF(E100&lt;E98,1,0)</f>
        <v>0</v>
      </c>
      <c r="F101" s="258">
        <f t="shared" ca="1" si="55"/>
        <v>0</v>
      </c>
      <c r="G101" s="258">
        <f t="shared" ca="1" si="55"/>
        <v>0</v>
      </c>
      <c r="H101" s="258">
        <f t="shared" ca="1" si="55"/>
        <v>0</v>
      </c>
      <c r="I101" s="258">
        <f t="shared" ca="1" si="55"/>
        <v>0</v>
      </c>
      <c r="J101" s="258">
        <f t="shared" ca="1" si="55"/>
        <v>0</v>
      </c>
      <c r="K101" s="258">
        <f t="shared" ca="1" si="55"/>
        <v>0</v>
      </c>
      <c r="L101" s="258">
        <f t="shared" ca="1" si="55"/>
        <v>0</v>
      </c>
      <c r="M101" s="258">
        <f t="shared" ca="1" si="55"/>
        <v>0</v>
      </c>
      <c r="N101" s="258">
        <f t="shared" ca="1" si="55"/>
        <v>0</v>
      </c>
      <c r="O101" s="258">
        <f t="shared" ca="1" si="55"/>
        <v>0</v>
      </c>
      <c r="P101" s="258">
        <f t="shared" ca="1" si="55"/>
        <v>0</v>
      </c>
      <c r="Q101" s="258">
        <f t="shared" ca="1" si="55"/>
        <v>0</v>
      </c>
      <c r="R101" s="258">
        <f t="shared" ca="1" si="55"/>
        <v>0</v>
      </c>
      <c r="S101" s="258">
        <f t="shared" ca="1" si="55"/>
        <v>0</v>
      </c>
      <c r="T101" s="258">
        <f t="shared" ca="1" si="55"/>
        <v>0</v>
      </c>
      <c r="U101" s="258">
        <f t="shared" ca="1" si="55"/>
        <v>0</v>
      </c>
      <c r="V101" s="258">
        <f t="shared" ca="1" si="55"/>
        <v>0</v>
      </c>
      <c r="W101" s="258">
        <f t="shared" ca="1" si="55"/>
        <v>0</v>
      </c>
      <c r="X101" s="258">
        <f t="shared" ca="1" si="55"/>
        <v>0</v>
      </c>
      <c r="Y101" s="258">
        <f t="shared" ca="1" si="55"/>
        <v>0</v>
      </c>
      <c r="Z101" s="258">
        <f t="shared" ca="1" si="55"/>
        <v>0</v>
      </c>
      <c r="AA101" s="258">
        <f t="shared" ca="1" si="55"/>
        <v>0</v>
      </c>
      <c r="AB101" s="258">
        <f t="shared" ca="1" si="55"/>
        <v>0</v>
      </c>
      <c r="AC101" s="258">
        <f t="shared" ca="1" si="55"/>
        <v>0</v>
      </c>
      <c r="AD101" s="258">
        <f t="shared" ca="1" si="55"/>
        <v>0</v>
      </c>
      <c r="AE101" s="258">
        <f t="shared" ca="1" si="55"/>
        <v>0</v>
      </c>
      <c r="AF101" s="258">
        <f t="shared" ca="1" si="55"/>
        <v>0</v>
      </c>
      <c r="AG101" s="258">
        <f t="shared" ca="1" si="55"/>
        <v>0</v>
      </c>
      <c r="AH101" s="258">
        <f t="shared" ca="1" si="55"/>
        <v>0</v>
      </c>
      <c r="AI101" s="258">
        <f t="shared" ca="1" si="55"/>
        <v>0</v>
      </c>
      <c r="AJ101" s="258">
        <f t="shared" ca="1" si="55"/>
        <v>0</v>
      </c>
      <c r="AK101" s="258">
        <f t="shared" ca="1" si="55"/>
        <v>0</v>
      </c>
      <c r="AL101" s="258">
        <f t="shared" ca="1" si="55"/>
        <v>0</v>
      </c>
      <c r="AM101" s="258">
        <f t="shared" ca="1" si="55"/>
        <v>0</v>
      </c>
      <c r="AN101" s="258">
        <f t="shared" ca="1" si="55"/>
        <v>0</v>
      </c>
      <c r="AO101" s="258">
        <f t="shared" ca="1" si="55"/>
        <v>0</v>
      </c>
      <c r="AP101" s="258">
        <f t="shared" ca="1" si="55"/>
        <v>0</v>
      </c>
      <c r="AQ101" s="258">
        <f t="shared" ca="1" si="55"/>
        <v>0</v>
      </c>
      <c r="AR101" s="258">
        <f t="shared" ca="1" si="55"/>
        <v>0</v>
      </c>
      <c r="AS101" s="258">
        <f t="shared" ca="1" si="55"/>
        <v>0</v>
      </c>
      <c r="AT101" s="258">
        <f t="shared" ca="1" si="55"/>
        <v>0</v>
      </c>
      <c r="AU101" s="258">
        <f t="shared" ca="1" si="55"/>
        <v>0</v>
      </c>
      <c r="AV101" s="258">
        <f t="shared" ca="1" si="55"/>
        <v>0</v>
      </c>
      <c r="AW101" s="258">
        <f t="shared" ca="1" si="55"/>
        <v>0</v>
      </c>
      <c r="AX101" s="258">
        <f t="shared" ca="1" si="55"/>
        <v>0</v>
      </c>
      <c r="AY101" s="258">
        <f t="shared" ca="1" si="55"/>
        <v>0</v>
      </c>
      <c r="AZ101" s="258">
        <f t="shared" ca="1" si="55"/>
        <v>0</v>
      </c>
      <c r="BA101" s="258">
        <f t="shared" ca="1" si="55"/>
        <v>0</v>
      </c>
      <c r="BB101" s="258">
        <f t="shared" ca="1" si="55"/>
        <v>0</v>
      </c>
      <c r="BC101" s="258">
        <f t="shared" ca="1" si="55"/>
        <v>0</v>
      </c>
      <c r="BD101" s="258">
        <f t="shared" ca="1" si="55"/>
        <v>0</v>
      </c>
      <c r="BE101" s="258">
        <f t="shared" ca="1" si="55"/>
        <v>0</v>
      </c>
      <c r="BF101" s="258">
        <f t="shared" ca="1" si="55"/>
        <v>0</v>
      </c>
      <c r="BG101" s="258">
        <f t="shared" ca="1" si="55"/>
        <v>0</v>
      </c>
      <c r="BH101" s="258">
        <f t="shared" ca="1" si="55"/>
        <v>0</v>
      </c>
      <c r="BI101" s="258">
        <f t="shared" ca="1" si="55"/>
        <v>0</v>
      </c>
      <c r="BJ101" s="258">
        <f t="shared" ca="1" si="55"/>
        <v>0</v>
      </c>
      <c r="BK101" s="258">
        <f t="shared" ca="1" si="55"/>
        <v>0</v>
      </c>
      <c r="BL101" s="258">
        <f t="shared" ca="1" si="55"/>
        <v>0</v>
      </c>
      <c r="BM101" s="258">
        <f t="shared" ca="1" si="55"/>
        <v>0</v>
      </c>
      <c r="BN101" s="258">
        <f t="shared" ca="1" si="55"/>
        <v>0</v>
      </c>
      <c r="BO101" s="258">
        <f t="shared" ca="1" si="55"/>
        <v>0</v>
      </c>
      <c r="BP101" s="258">
        <f t="shared" ca="1" si="55"/>
        <v>0</v>
      </c>
      <c r="BQ101" s="258">
        <f t="shared" ref="BQ101:CX101" ca="1" si="56">IF(BQ100&lt;BQ98,1,0)</f>
        <v>0</v>
      </c>
      <c r="BR101" s="258">
        <f t="shared" ca="1" si="56"/>
        <v>0</v>
      </c>
      <c r="BS101" s="258">
        <f t="shared" ca="1" si="56"/>
        <v>0</v>
      </c>
      <c r="BT101" s="258">
        <f t="shared" ca="1" si="56"/>
        <v>0</v>
      </c>
      <c r="BU101" s="258">
        <f t="shared" ca="1" si="56"/>
        <v>0</v>
      </c>
      <c r="BV101" s="258">
        <f t="shared" ca="1" si="56"/>
        <v>0</v>
      </c>
      <c r="BW101" s="258">
        <f t="shared" ca="1" si="56"/>
        <v>0</v>
      </c>
      <c r="BX101" s="258">
        <f t="shared" ca="1" si="56"/>
        <v>0</v>
      </c>
      <c r="BY101" s="258">
        <f t="shared" ca="1" si="56"/>
        <v>0</v>
      </c>
      <c r="BZ101" s="258">
        <f t="shared" ca="1" si="56"/>
        <v>0</v>
      </c>
      <c r="CA101" s="258">
        <f t="shared" ca="1" si="56"/>
        <v>0</v>
      </c>
      <c r="CB101" s="258">
        <f t="shared" ca="1" si="56"/>
        <v>0</v>
      </c>
      <c r="CC101" s="258">
        <f t="shared" ca="1" si="56"/>
        <v>0</v>
      </c>
      <c r="CD101" s="258">
        <f t="shared" ca="1" si="56"/>
        <v>0</v>
      </c>
      <c r="CE101" s="258">
        <f t="shared" ca="1" si="56"/>
        <v>0</v>
      </c>
      <c r="CF101" s="258">
        <f t="shared" ca="1" si="56"/>
        <v>0</v>
      </c>
      <c r="CG101" s="258">
        <f t="shared" ca="1" si="56"/>
        <v>0</v>
      </c>
      <c r="CH101" s="258">
        <f t="shared" ca="1" si="56"/>
        <v>0</v>
      </c>
      <c r="CI101" s="258">
        <f t="shared" ca="1" si="56"/>
        <v>0</v>
      </c>
      <c r="CJ101" s="258">
        <f t="shared" ca="1" si="56"/>
        <v>0</v>
      </c>
      <c r="CK101" s="258">
        <f t="shared" ca="1" si="56"/>
        <v>0</v>
      </c>
      <c r="CL101" s="258">
        <f t="shared" ca="1" si="56"/>
        <v>0</v>
      </c>
      <c r="CM101" s="258">
        <f t="shared" ca="1" si="56"/>
        <v>0</v>
      </c>
      <c r="CN101" s="258">
        <f t="shared" ca="1" si="56"/>
        <v>0</v>
      </c>
      <c r="CO101" s="258">
        <f t="shared" ca="1" si="56"/>
        <v>0</v>
      </c>
      <c r="CP101" s="258">
        <f t="shared" ca="1" si="56"/>
        <v>0</v>
      </c>
      <c r="CQ101" s="258">
        <f t="shared" ca="1" si="56"/>
        <v>0</v>
      </c>
      <c r="CR101" s="258">
        <f t="shared" ca="1" si="56"/>
        <v>0</v>
      </c>
      <c r="CS101" s="258">
        <f t="shared" ca="1" si="56"/>
        <v>0</v>
      </c>
      <c r="CT101" s="258">
        <f t="shared" ca="1" si="56"/>
        <v>0</v>
      </c>
      <c r="CU101" s="258">
        <f t="shared" ca="1" si="56"/>
        <v>1</v>
      </c>
      <c r="CV101" s="258">
        <f t="shared" si="56"/>
        <v>0</v>
      </c>
      <c r="CW101" s="258">
        <f t="shared" si="56"/>
        <v>0</v>
      </c>
      <c r="CX101" s="258">
        <f t="shared" si="56"/>
        <v>0</v>
      </c>
    </row>
    <row r="102" spans="1:102" x14ac:dyDescent="0.3">
      <c r="A102" s="169"/>
      <c r="B102" s="39"/>
    </row>
    <row r="103" spans="1:102" x14ac:dyDescent="0.3">
      <c r="A103" s="303" t="s">
        <v>277</v>
      </c>
      <c r="B103" s="39"/>
      <c r="C103" s="258">
        <f ca="1">IF((-C39-$B$95)&gt;$B$104,$B$104,-C39-$B$95)</f>
        <v>0</v>
      </c>
      <c r="D103" s="258">
        <f t="shared" ref="D103:BO103" ca="1" si="57">IF((-D39-$B$95)&gt;$B$104,$B$104,-D39-$B$95)</f>
        <v>21.263761110233901</v>
      </c>
      <c r="E103" s="258">
        <f t="shared" ca="1" si="57"/>
        <v>39.502203072425715</v>
      </c>
      <c r="F103" s="258">
        <f t="shared" ca="1" si="57"/>
        <v>58.153333333333343</v>
      </c>
      <c r="G103" s="258">
        <f t="shared" ca="1" si="57"/>
        <v>58.153333333333343</v>
      </c>
      <c r="H103" s="258">
        <f t="shared" ca="1" si="57"/>
        <v>58.153333333333343</v>
      </c>
      <c r="I103" s="258">
        <f t="shared" ca="1" si="57"/>
        <v>58.153333333333343</v>
      </c>
      <c r="J103" s="258">
        <f t="shared" ca="1" si="57"/>
        <v>58.153333333333343</v>
      </c>
      <c r="K103" s="258">
        <f t="shared" ca="1" si="57"/>
        <v>58.153333333333343</v>
      </c>
      <c r="L103" s="258">
        <f t="shared" ca="1" si="57"/>
        <v>58.153333333333343</v>
      </c>
      <c r="M103" s="258">
        <f t="shared" ca="1" si="57"/>
        <v>58.153333333333343</v>
      </c>
      <c r="N103" s="258">
        <f t="shared" ca="1" si="57"/>
        <v>58.153333333333343</v>
      </c>
      <c r="O103" s="258">
        <f t="shared" ca="1" si="57"/>
        <v>58.153333333333343</v>
      </c>
      <c r="P103" s="258">
        <f t="shared" ca="1" si="57"/>
        <v>58.153333333333343</v>
      </c>
      <c r="Q103" s="258">
        <f t="shared" ca="1" si="57"/>
        <v>58.153333333333343</v>
      </c>
      <c r="R103" s="258">
        <f t="shared" ca="1" si="57"/>
        <v>58.153333333333343</v>
      </c>
      <c r="S103" s="258">
        <f t="shared" ca="1" si="57"/>
        <v>58.153333333333343</v>
      </c>
      <c r="T103" s="258">
        <f t="shared" ca="1" si="57"/>
        <v>58.153333333333343</v>
      </c>
      <c r="U103" s="258">
        <f t="shared" ca="1" si="57"/>
        <v>58.153333333333343</v>
      </c>
      <c r="V103" s="258">
        <f t="shared" ca="1" si="57"/>
        <v>58.153333333333343</v>
      </c>
      <c r="W103" s="258">
        <f t="shared" ca="1" si="57"/>
        <v>58.153333333333343</v>
      </c>
      <c r="X103" s="258">
        <f t="shared" ca="1" si="57"/>
        <v>58.153333333333343</v>
      </c>
      <c r="Y103" s="258">
        <f t="shared" ca="1" si="57"/>
        <v>58.153333333333343</v>
      </c>
      <c r="Z103" s="258">
        <f t="shared" ca="1" si="57"/>
        <v>58.153333333333343</v>
      </c>
      <c r="AA103" s="258">
        <f t="shared" ca="1" si="57"/>
        <v>58.153333333333343</v>
      </c>
      <c r="AB103" s="258">
        <f t="shared" ca="1" si="57"/>
        <v>58.153333333333343</v>
      </c>
      <c r="AC103" s="258">
        <f t="shared" ca="1" si="57"/>
        <v>58.153333333333343</v>
      </c>
      <c r="AD103" s="258">
        <f t="shared" ca="1" si="57"/>
        <v>58.153333333333343</v>
      </c>
      <c r="AE103" s="258">
        <f t="shared" ca="1" si="57"/>
        <v>58.153333333333343</v>
      </c>
      <c r="AF103" s="258">
        <f t="shared" ca="1" si="57"/>
        <v>58.153333333333343</v>
      </c>
      <c r="AG103" s="258">
        <f t="shared" ca="1" si="57"/>
        <v>58.153333333333343</v>
      </c>
      <c r="AH103" s="258">
        <f t="shared" ca="1" si="57"/>
        <v>58.153333333333343</v>
      </c>
      <c r="AI103" s="258">
        <f t="shared" ca="1" si="57"/>
        <v>58.153333333333343</v>
      </c>
      <c r="AJ103" s="258">
        <f t="shared" ca="1" si="57"/>
        <v>58.153333333333343</v>
      </c>
      <c r="AK103" s="258">
        <f t="shared" ca="1" si="57"/>
        <v>58.153333333333343</v>
      </c>
      <c r="AL103" s="258">
        <f t="shared" ca="1" si="57"/>
        <v>58.153333333333343</v>
      </c>
      <c r="AM103" s="258">
        <f t="shared" ca="1" si="57"/>
        <v>58.153333333333343</v>
      </c>
      <c r="AN103" s="258">
        <f t="shared" ca="1" si="57"/>
        <v>58.153333333333343</v>
      </c>
      <c r="AO103" s="258">
        <f t="shared" ca="1" si="57"/>
        <v>58.153333333333343</v>
      </c>
      <c r="AP103" s="258">
        <f t="shared" ca="1" si="57"/>
        <v>58.153333333333343</v>
      </c>
      <c r="AQ103" s="258">
        <f t="shared" ca="1" si="57"/>
        <v>58.153333333333343</v>
      </c>
      <c r="AR103" s="258">
        <f t="shared" ca="1" si="57"/>
        <v>58.153333333333343</v>
      </c>
      <c r="AS103" s="258">
        <f t="shared" ca="1" si="57"/>
        <v>58.153333333333343</v>
      </c>
      <c r="AT103" s="258">
        <f t="shared" ca="1" si="57"/>
        <v>58.153333333333343</v>
      </c>
      <c r="AU103" s="258">
        <f t="shared" ca="1" si="57"/>
        <v>58.153333333333343</v>
      </c>
      <c r="AV103" s="258">
        <f t="shared" ca="1" si="57"/>
        <v>58.153333333333343</v>
      </c>
      <c r="AW103" s="258">
        <f t="shared" ca="1" si="57"/>
        <v>58.153333333333343</v>
      </c>
      <c r="AX103" s="258">
        <f t="shared" ca="1" si="57"/>
        <v>58.153333333333343</v>
      </c>
      <c r="AY103" s="258">
        <f t="shared" ca="1" si="57"/>
        <v>58.153333333333343</v>
      </c>
      <c r="AZ103" s="258">
        <f t="shared" ca="1" si="57"/>
        <v>58.153333333333343</v>
      </c>
      <c r="BA103" s="258">
        <f t="shared" ca="1" si="57"/>
        <v>58.153333333333343</v>
      </c>
      <c r="BB103" s="258">
        <f t="shared" ca="1" si="57"/>
        <v>58.153333333333343</v>
      </c>
      <c r="BC103" s="258">
        <f t="shared" ca="1" si="57"/>
        <v>58.153333333333343</v>
      </c>
      <c r="BD103" s="258">
        <f t="shared" ca="1" si="57"/>
        <v>58.153333333333343</v>
      </c>
      <c r="BE103" s="258">
        <f t="shared" ca="1" si="57"/>
        <v>58.153333333333343</v>
      </c>
      <c r="BF103" s="258">
        <f t="shared" ca="1" si="57"/>
        <v>58.153333333333343</v>
      </c>
      <c r="BG103" s="258">
        <f t="shared" ca="1" si="57"/>
        <v>58.153333333333343</v>
      </c>
      <c r="BH103" s="258">
        <f t="shared" ca="1" si="57"/>
        <v>58.153333333333343</v>
      </c>
      <c r="BI103" s="258">
        <f t="shared" ca="1" si="57"/>
        <v>58.153333333333343</v>
      </c>
      <c r="BJ103" s="258">
        <f t="shared" ca="1" si="57"/>
        <v>58.153333333333343</v>
      </c>
      <c r="BK103" s="258">
        <f t="shared" ca="1" si="57"/>
        <v>58.153333333333343</v>
      </c>
      <c r="BL103" s="258">
        <f t="shared" ca="1" si="57"/>
        <v>58.153333333333343</v>
      </c>
      <c r="BM103" s="258">
        <f t="shared" ca="1" si="57"/>
        <v>58.153333333333343</v>
      </c>
      <c r="BN103" s="258">
        <f t="shared" ca="1" si="57"/>
        <v>58.153333333333343</v>
      </c>
      <c r="BO103" s="258">
        <f t="shared" ca="1" si="57"/>
        <v>58.153333333333343</v>
      </c>
      <c r="BP103" s="258">
        <f t="shared" ref="BP103:CX103" ca="1" si="58">IF((-BP39-$B$95)&gt;$B$104,$B$104,-BP39-$B$95)</f>
        <v>58.153333333333343</v>
      </c>
      <c r="BQ103" s="258">
        <f t="shared" ca="1" si="58"/>
        <v>58.153333333333343</v>
      </c>
      <c r="BR103" s="258">
        <f t="shared" ca="1" si="58"/>
        <v>58.153333333333343</v>
      </c>
      <c r="BS103" s="258">
        <f t="shared" ca="1" si="58"/>
        <v>58.153333333333343</v>
      </c>
      <c r="BT103" s="258">
        <f t="shared" ca="1" si="58"/>
        <v>58.153333333333343</v>
      </c>
      <c r="BU103" s="258">
        <f t="shared" ca="1" si="58"/>
        <v>58.153333333333343</v>
      </c>
      <c r="BV103" s="258">
        <f t="shared" ca="1" si="58"/>
        <v>58.153333333333343</v>
      </c>
      <c r="BW103" s="258">
        <f t="shared" ca="1" si="58"/>
        <v>58.153333333333343</v>
      </c>
      <c r="BX103" s="258">
        <f t="shared" ca="1" si="58"/>
        <v>58.153333333333343</v>
      </c>
      <c r="BY103" s="258">
        <f t="shared" ca="1" si="58"/>
        <v>58.153333333333343</v>
      </c>
      <c r="BZ103" s="258">
        <f t="shared" ca="1" si="58"/>
        <v>58.153333333333343</v>
      </c>
      <c r="CA103" s="258">
        <f t="shared" ca="1" si="58"/>
        <v>58.153333333333343</v>
      </c>
      <c r="CB103" s="258">
        <f t="shared" ca="1" si="58"/>
        <v>58.153333333333343</v>
      </c>
      <c r="CC103" s="258">
        <f t="shared" ca="1" si="58"/>
        <v>58.153333333333343</v>
      </c>
      <c r="CD103" s="258">
        <f t="shared" ca="1" si="58"/>
        <v>58.153333333333343</v>
      </c>
      <c r="CE103" s="258">
        <f t="shared" ca="1" si="58"/>
        <v>58.153333333333343</v>
      </c>
      <c r="CF103" s="258">
        <f t="shared" ca="1" si="58"/>
        <v>58.153333333333343</v>
      </c>
      <c r="CG103" s="258">
        <f t="shared" ca="1" si="58"/>
        <v>58.153333333333343</v>
      </c>
      <c r="CH103" s="258">
        <f t="shared" ca="1" si="58"/>
        <v>58.153333333333343</v>
      </c>
      <c r="CI103" s="258">
        <f t="shared" ca="1" si="58"/>
        <v>58.153333333333343</v>
      </c>
      <c r="CJ103" s="258">
        <f t="shared" ca="1" si="58"/>
        <v>58.153333333333343</v>
      </c>
      <c r="CK103" s="258">
        <f t="shared" ca="1" si="58"/>
        <v>58.153333333333343</v>
      </c>
      <c r="CL103" s="258">
        <f t="shared" ca="1" si="58"/>
        <v>58.153333333333343</v>
      </c>
      <c r="CM103" s="258">
        <f t="shared" ca="1" si="58"/>
        <v>58.153333333333343</v>
      </c>
      <c r="CN103" s="258">
        <f t="shared" ca="1" si="58"/>
        <v>58.153333333333343</v>
      </c>
      <c r="CO103" s="258">
        <f t="shared" ca="1" si="58"/>
        <v>58.153333333333343</v>
      </c>
      <c r="CP103" s="258">
        <f t="shared" ca="1" si="58"/>
        <v>58.153333333333343</v>
      </c>
      <c r="CQ103" s="258">
        <f t="shared" ca="1" si="58"/>
        <v>58.153333333333343</v>
      </c>
      <c r="CR103" s="258">
        <f t="shared" ca="1" si="58"/>
        <v>58.153333333333343</v>
      </c>
      <c r="CS103" s="258">
        <f t="shared" ca="1" si="58"/>
        <v>58.153333333333343</v>
      </c>
      <c r="CT103" s="258">
        <f t="shared" ca="1" si="58"/>
        <v>58.153333333333343</v>
      </c>
      <c r="CU103" s="258">
        <f t="shared" ca="1" si="58"/>
        <v>58.153333333333343</v>
      </c>
      <c r="CV103" s="258">
        <f t="shared" ca="1" si="58"/>
        <v>58.153333333333343</v>
      </c>
      <c r="CW103" s="258">
        <f t="shared" ca="1" si="58"/>
        <v>58.153333333333343</v>
      </c>
      <c r="CX103" s="258">
        <f t="shared" ca="1" si="58"/>
        <v>58.153333333333343</v>
      </c>
    </row>
    <row r="104" spans="1:102" x14ac:dyDescent="0.3">
      <c r="A104" s="169" t="s">
        <v>278</v>
      </c>
      <c r="B104" s="259">
        <f ca="1">B95*(1-B86)/B86</f>
        <v>58.153333333333343</v>
      </c>
      <c r="C104" s="258">
        <f ca="1">SUMIFS('Monthly Cashflow'!104:104,'Monthly Cashflow'!3:3,C89)</f>
        <v>0</v>
      </c>
      <c r="D104" s="258">
        <f ca="1">SUMIFS('Monthly Cashflow'!104:104,'Monthly Cashflow'!3:3,D89)</f>
        <v>21.263761110233901</v>
      </c>
      <c r="E104" s="258">
        <f ca="1">SUMIFS('Monthly Cashflow'!104:104,'Monthly Cashflow'!3:3,E89)</f>
        <v>18.238441962191828</v>
      </c>
      <c r="F104" s="258">
        <f ca="1">SUMIFS('Monthly Cashflow'!104:104,'Monthly Cashflow'!3:3,F89)</f>
        <v>18.651130260907614</v>
      </c>
      <c r="G104" s="258">
        <f ca="1">SUMIFS('Monthly Cashflow'!104:104,'Monthly Cashflow'!3:3,G89)</f>
        <v>0</v>
      </c>
      <c r="H104" s="258">
        <f ca="1">SUMIFS('Monthly Cashflow'!104:104,'Monthly Cashflow'!3:3,H89)</f>
        <v>0</v>
      </c>
      <c r="I104" s="258">
        <f ca="1">SUMIFS('Monthly Cashflow'!104:104,'Monthly Cashflow'!3:3,I89)</f>
        <v>0</v>
      </c>
      <c r="J104" s="258">
        <f ca="1">SUMIFS('Monthly Cashflow'!104:104,'Monthly Cashflow'!3:3,J89)</f>
        <v>0</v>
      </c>
      <c r="K104" s="258">
        <f ca="1">SUMIFS('Monthly Cashflow'!104:104,'Monthly Cashflow'!3:3,K89)</f>
        <v>0</v>
      </c>
      <c r="L104" s="258">
        <f ca="1">SUMIFS('Monthly Cashflow'!104:104,'Monthly Cashflow'!3:3,L89)</f>
        <v>0</v>
      </c>
      <c r="M104" s="258">
        <f ca="1">SUMIFS('Monthly Cashflow'!104:104,'Monthly Cashflow'!3:3,M89)</f>
        <v>0</v>
      </c>
      <c r="N104" s="258">
        <f ca="1">SUMIFS('Monthly Cashflow'!104:104,'Monthly Cashflow'!3:3,N89)</f>
        <v>0</v>
      </c>
      <c r="O104" s="258">
        <f ca="1">SUMIFS('Monthly Cashflow'!104:104,'Monthly Cashflow'!3:3,O89)</f>
        <v>0</v>
      </c>
      <c r="P104" s="258">
        <f ca="1">SUMIFS('Monthly Cashflow'!104:104,'Monthly Cashflow'!3:3,P89)</f>
        <v>0</v>
      </c>
      <c r="Q104" s="258">
        <f ca="1">SUMIFS('Monthly Cashflow'!104:104,'Monthly Cashflow'!3:3,Q89)</f>
        <v>0</v>
      </c>
      <c r="R104" s="258">
        <f ca="1">SUMIFS('Monthly Cashflow'!104:104,'Monthly Cashflow'!3:3,R89)</f>
        <v>0</v>
      </c>
      <c r="S104" s="258">
        <f ca="1">SUMIFS('Monthly Cashflow'!104:104,'Monthly Cashflow'!3:3,S89)</f>
        <v>0</v>
      </c>
      <c r="T104" s="258">
        <f ca="1">SUMIFS('Monthly Cashflow'!104:104,'Monthly Cashflow'!3:3,T89)</f>
        <v>0</v>
      </c>
      <c r="U104" s="258">
        <f ca="1">SUMIFS('Monthly Cashflow'!104:104,'Monthly Cashflow'!3:3,U89)</f>
        <v>0</v>
      </c>
      <c r="V104" s="258">
        <f ca="1">SUMIFS('Monthly Cashflow'!104:104,'Monthly Cashflow'!3:3,V89)</f>
        <v>0</v>
      </c>
      <c r="W104" s="258">
        <f ca="1">SUMIFS('Monthly Cashflow'!104:104,'Monthly Cashflow'!3:3,W89)</f>
        <v>0</v>
      </c>
      <c r="X104" s="258">
        <f ca="1">SUMIFS('Monthly Cashflow'!104:104,'Monthly Cashflow'!3:3,X89)</f>
        <v>0</v>
      </c>
      <c r="Y104" s="258">
        <f ca="1">SUMIFS('Monthly Cashflow'!104:104,'Monthly Cashflow'!3:3,Y89)</f>
        <v>0</v>
      </c>
      <c r="Z104" s="258">
        <f ca="1">SUMIFS('Monthly Cashflow'!104:104,'Monthly Cashflow'!3:3,Z89)</f>
        <v>0</v>
      </c>
      <c r="AA104" s="258">
        <f ca="1">SUMIFS('Monthly Cashflow'!104:104,'Monthly Cashflow'!3:3,AA89)</f>
        <v>0</v>
      </c>
      <c r="AB104" s="258">
        <f ca="1">SUMIFS('Monthly Cashflow'!104:104,'Monthly Cashflow'!3:3,AB89)</f>
        <v>0</v>
      </c>
      <c r="AC104" s="258">
        <f ca="1">SUMIFS('Monthly Cashflow'!104:104,'Monthly Cashflow'!3:3,AC89)</f>
        <v>0</v>
      </c>
      <c r="AD104" s="258">
        <f ca="1">SUMIFS('Monthly Cashflow'!104:104,'Monthly Cashflow'!3:3,AD89)</f>
        <v>0</v>
      </c>
      <c r="AE104" s="258">
        <f ca="1">SUMIFS('Monthly Cashflow'!104:104,'Monthly Cashflow'!3:3,AE89)</f>
        <v>0</v>
      </c>
      <c r="AF104" s="258">
        <f ca="1">SUMIFS('Monthly Cashflow'!104:104,'Monthly Cashflow'!3:3,AF89)</f>
        <v>0</v>
      </c>
      <c r="AG104" s="258">
        <f ca="1">SUMIFS('Monthly Cashflow'!104:104,'Monthly Cashflow'!3:3,AG89)</f>
        <v>0</v>
      </c>
      <c r="AH104" s="258">
        <f ca="1">SUMIFS('Monthly Cashflow'!104:104,'Monthly Cashflow'!3:3,AH89)</f>
        <v>0</v>
      </c>
      <c r="AI104" s="258">
        <f ca="1">SUMIFS('Monthly Cashflow'!104:104,'Monthly Cashflow'!3:3,AI89)</f>
        <v>0</v>
      </c>
      <c r="AJ104" s="258">
        <f ca="1">SUMIFS('Monthly Cashflow'!104:104,'Monthly Cashflow'!3:3,AJ89)</f>
        <v>0</v>
      </c>
      <c r="AK104" s="258">
        <f ca="1">SUMIFS('Monthly Cashflow'!104:104,'Monthly Cashflow'!3:3,AK89)</f>
        <v>0</v>
      </c>
      <c r="AL104" s="258">
        <f ca="1">SUMIFS('Monthly Cashflow'!104:104,'Monthly Cashflow'!3:3,AL89)</f>
        <v>0</v>
      </c>
      <c r="AM104" s="258">
        <f ca="1">SUMIFS('Monthly Cashflow'!104:104,'Monthly Cashflow'!3:3,AM89)</f>
        <v>0</v>
      </c>
      <c r="AN104" s="258">
        <f ca="1">SUMIFS('Monthly Cashflow'!104:104,'Monthly Cashflow'!3:3,AN89)</f>
        <v>0</v>
      </c>
      <c r="AO104" s="258">
        <f ca="1">SUMIFS('Monthly Cashflow'!104:104,'Monthly Cashflow'!3:3,AO89)</f>
        <v>0</v>
      </c>
      <c r="AP104" s="258">
        <f ca="1">SUMIFS('Monthly Cashflow'!104:104,'Monthly Cashflow'!3:3,AP89)</f>
        <v>0</v>
      </c>
      <c r="AQ104" s="258">
        <f ca="1">SUMIFS('Monthly Cashflow'!104:104,'Monthly Cashflow'!3:3,AQ89)</f>
        <v>0</v>
      </c>
      <c r="AR104" s="258">
        <f ca="1">SUMIFS('Monthly Cashflow'!104:104,'Monthly Cashflow'!3:3,AR89)</f>
        <v>0</v>
      </c>
      <c r="AS104" s="258">
        <f ca="1">SUMIFS('Monthly Cashflow'!104:104,'Monthly Cashflow'!3:3,AS89)</f>
        <v>0</v>
      </c>
      <c r="AT104" s="258">
        <f ca="1">SUMIFS('Monthly Cashflow'!104:104,'Monthly Cashflow'!3:3,AT89)</f>
        <v>0</v>
      </c>
      <c r="AU104" s="258">
        <f ca="1">SUMIFS('Monthly Cashflow'!104:104,'Monthly Cashflow'!3:3,AU89)</f>
        <v>0</v>
      </c>
      <c r="AV104" s="258">
        <f ca="1">SUMIFS('Monthly Cashflow'!104:104,'Monthly Cashflow'!3:3,AV89)</f>
        <v>0</v>
      </c>
      <c r="AW104" s="258">
        <f ca="1">SUMIFS('Monthly Cashflow'!104:104,'Monthly Cashflow'!3:3,AW89)</f>
        <v>0</v>
      </c>
      <c r="AX104" s="258">
        <f ca="1">SUMIFS('Monthly Cashflow'!104:104,'Monthly Cashflow'!3:3,AX89)</f>
        <v>0</v>
      </c>
      <c r="AY104" s="258">
        <f ca="1">SUMIFS('Monthly Cashflow'!104:104,'Monthly Cashflow'!3:3,AY89)</f>
        <v>0</v>
      </c>
      <c r="AZ104" s="258">
        <f ca="1">SUMIFS('Monthly Cashflow'!104:104,'Monthly Cashflow'!3:3,AZ89)</f>
        <v>0</v>
      </c>
      <c r="BA104" s="258">
        <f ca="1">SUMIFS('Monthly Cashflow'!104:104,'Monthly Cashflow'!3:3,BA89)</f>
        <v>0</v>
      </c>
      <c r="BB104" s="258">
        <f ca="1">SUMIFS('Monthly Cashflow'!104:104,'Monthly Cashflow'!3:3,BB89)</f>
        <v>0</v>
      </c>
      <c r="BC104" s="258">
        <f ca="1">SUMIFS('Monthly Cashflow'!104:104,'Monthly Cashflow'!3:3,BC89)</f>
        <v>0</v>
      </c>
      <c r="BD104" s="258">
        <f ca="1">SUMIFS('Monthly Cashflow'!104:104,'Monthly Cashflow'!3:3,BD89)</f>
        <v>0</v>
      </c>
      <c r="BE104" s="258">
        <f ca="1">SUMIFS('Monthly Cashflow'!104:104,'Monthly Cashflow'!3:3,BE89)</f>
        <v>0</v>
      </c>
      <c r="BF104" s="258">
        <f ca="1">SUMIFS('Monthly Cashflow'!104:104,'Monthly Cashflow'!3:3,BF89)</f>
        <v>0</v>
      </c>
      <c r="BG104" s="258">
        <f ca="1">SUMIFS('Monthly Cashflow'!104:104,'Monthly Cashflow'!3:3,BG89)</f>
        <v>0</v>
      </c>
      <c r="BH104" s="258">
        <f ca="1">SUMIFS('Monthly Cashflow'!104:104,'Monthly Cashflow'!3:3,BH89)</f>
        <v>0</v>
      </c>
      <c r="BI104" s="258">
        <f ca="1">SUMIFS('Monthly Cashflow'!104:104,'Monthly Cashflow'!3:3,BI89)</f>
        <v>0</v>
      </c>
      <c r="BJ104" s="258">
        <f ca="1">SUMIFS('Monthly Cashflow'!104:104,'Monthly Cashflow'!3:3,BJ89)</f>
        <v>0</v>
      </c>
      <c r="BK104" s="258">
        <f ca="1">SUMIFS('Monthly Cashflow'!104:104,'Monthly Cashflow'!3:3,BK89)</f>
        <v>0</v>
      </c>
      <c r="BL104" s="258">
        <f ca="1">SUMIFS('Monthly Cashflow'!104:104,'Monthly Cashflow'!3:3,BL89)</f>
        <v>0</v>
      </c>
      <c r="BM104" s="258">
        <f ca="1">SUMIFS('Monthly Cashflow'!104:104,'Monthly Cashflow'!3:3,BM89)</f>
        <v>0</v>
      </c>
      <c r="BN104" s="258">
        <f ca="1">SUMIFS('Monthly Cashflow'!104:104,'Monthly Cashflow'!3:3,BN89)</f>
        <v>0</v>
      </c>
      <c r="BO104" s="258">
        <f ca="1">SUMIFS('Monthly Cashflow'!104:104,'Monthly Cashflow'!3:3,BO89)</f>
        <v>0</v>
      </c>
      <c r="BP104" s="258">
        <f ca="1">SUMIFS('Monthly Cashflow'!104:104,'Monthly Cashflow'!3:3,BP89)</f>
        <v>0</v>
      </c>
      <c r="BQ104" s="258">
        <f ca="1">SUMIFS('Monthly Cashflow'!104:104,'Monthly Cashflow'!3:3,BQ89)</f>
        <v>0</v>
      </c>
      <c r="BR104" s="258">
        <f ca="1">SUMIFS('Monthly Cashflow'!104:104,'Monthly Cashflow'!3:3,BR89)</f>
        <v>0</v>
      </c>
      <c r="BS104" s="258">
        <f ca="1">SUMIFS('Monthly Cashflow'!104:104,'Monthly Cashflow'!3:3,BS89)</f>
        <v>0</v>
      </c>
      <c r="BT104" s="258">
        <f ca="1">SUMIFS('Monthly Cashflow'!104:104,'Monthly Cashflow'!3:3,BT89)</f>
        <v>0</v>
      </c>
      <c r="BU104" s="258">
        <f ca="1">SUMIFS('Monthly Cashflow'!104:104,'Monthly Cashflow'!3:3,BU89)</f>
        <v>0</v>
      </c>
      <c r="BV104" s="258">
        <f ca="1">SUMIFS('Monthly Cashflow'!104:104,'Monthly Cashflow'!3:3,BV89)</f>
        <v>0</v>
      </c>
      <c r="BW104" s="258">
        <f ca="1">SUMIFS('Monthly Cashflow'!104:104,'Monthly Cashflow'!3:3,BW89)</f>
        <v>0</v>
      </c>
      <c r="BX104" s="258">
        <f ca="1">SUMIFS('Monthly Cashflow'!104:104,'Monthly Cashflow'!3:3,BX89)</f>
        <v>0</v>
      </c>
      <c r="BY104" s="258">
        <f ca="1">SUMIFS('Monthly Cashflow'!104:104,'Monthly Cashflow'!3:3,BY89)</f>
        <v>0</v>
      </c>
      <c r="BZ104" s="258">
        <f ca="1">SUMIFS('Monthly Cashflow'!104:104,'Monthly Cashflow'!3:3,BZ89)</f>
        <v>0</v>
      </c>
      <c r="CA104" s="258">
        <f ca="1">SUMIFS('Monthly Cashflow'!104:104,'Monthly Cashflow'!3:3,CA89)</f>
        <v>0</v>
      </c>
      <c r="CB104" s="258">
        <f ca="1">SUMIFS('Monthly Cashflow'!104:104,'Monthly Cashflow'!3:3,CB89)</f>
        <v>0</v>
      </c>
      <c r="CC104" s="258">
        <f ca="1">SUMIFS('Monthly Cashflow'!104:104,'Monthly Cashflow'!3:3,CC89)</f>
        <v>0</v>
      </c>
      <c r="CD104" s="258">
        <f ca="1">SUMIFS('Monthly Cashflow'!104:104,'Monthly Cashflow'!3:3,CD89)</f>
        <v>0</v>
      </c>
      <c r="CE104" s="258">
        <f ca="1">SUMIFS('Monthly Cashflow'!104:104,'Monthly Cashflow'!3:3,CE89)</f>
        <v>0</v>
      </c>
      <c r="CF104" s="258">
        <f ca="1">SUMIFS('Monthly Cashflow'!104:104,'Monthly Cashflow'!3:3,CF89)</f>
        <v>0</v>
      </c>
      <c r="CG104" s="258">
        <f ca="1">SUMIFS('Monthly Cashflow'!104:104,'Monthly Cashflow'!3:3,CG89)</f>
        <v>0</v>
      </c>
      <c r="CH104" s="258">
        <f ca="1">SUMIFS('Monthly Cashflow'!104:104,'Monthly Cashflow'!3:3,CH89)</f>
        <v>0</v>
      </c>
      <c r="CI104" s="258">
        <f ca="1">SUMIFS('Monthly Cashflow'!104:104,'Monthly Cashflow'!3:3,CI89)</f>
        <v>0</v>
      </c>
      <c r="CJ104" s="258">
        <f ca="1">SUMIFS('Monthly Cashflow'!104:104,'Monthly Cashflow'!3:3,CJ89)</f>
        <v>0</v>
      </c>
      <c r="CK104" s="258">
        <f ca="1">SUMIFS('Monthly Cashflow'!104:104,'Monthly Cashflow'!3:3,CK89)</f>
        <v>0</v>
      </c>
      <c r="CL104" s="258">
        <f ca="1">SUMIFS('Monthly Cashflow'!104:104,'Monthly Cashflow'!3:3,CL89)</f>
        <v>0</v>
      </c>
      <c r="CM104" s="258">
        <f ca="1">SUMIFS('Monthly Cashflow'!104:104,'Monthly Cashflow'!3:3,CM89)</f>
        <v>0</v>
      </c>
      <c r="CN104" s="258">
        <f ca="1">SUMIFS('Monthly Cashflow'!104:104,'Monthly Cashflow'!3:3,CN89)</f>
        <v>0</v>
      </c>
      <c r="CO104" s="258">
        <f ca="1">SUMIFS('Monthly Cashflow'!104:104,'Monthly Cashflow'!3:3,CO89)</f>
        <v>0</v>
      </c>
      <c r="CP104" s="258">
        <f ca="1">SUMIFS('Monthly Cashflow'!104:104,'Monthly Cashflow'!3:3,CP89)</f>
        <v>0</v>
      </c>
      <c r="CQ104" s="258">
        <f ca="1">SUMIFS('Monthly Cashflow'!104:104,'Monthly Cashflow'!3:3,CQ89)</f>
        <v>0</v>
      </c>
      <c r="CR104" s="258">
        <f ca="1">SUMIFS('Monthly Cashflow'!104:104,'Monthly Cashflow'!3:3,CR89)</f>
        <v>0</v>
      </c>
      <c r="CS104" s="258">
        <f ca="1">SUMIFS('Monthly Cashflow'!104:104,'Monthly Cashflow'!3:3,CS89)</f>
        <v>0</v>
      </c>
      <c r="CT104" s="258">
        <f ca="1">SUMIFS('Monthly Cashflow'!104:104,'Monthly Cashflow'!3:3,CT89)</f>
        <v>0</v>
      </c>
      <c r="CU104" s="258">
        <f>SUMIFS('Monthly Cashflow'!104:104,'Monthly Cashflow'!3:3,CU89)</f>
        <v>0</v>
      </c>
      <c r="CV104" s="258">
        <f>SUMIFS('Monthly Cashflow'!104:104,'Monthly Cashflow'!3:3,CV89)</f>
        <v>0</v>
      </c>
      <c r="CW104" s="258">
        <f>SUMIFS('Monthly Cashflow'!104:104,'Monthly Cashflow'!3:3,CW89)</f>
        <v>0</v>
      </c>
      <c r="CX104" s="258">
        <f>SUMIFS('Monthly Cashflow'!104:104,'Monthly Cashflow'!3:3,CX89)</f>
        <v>0</v>
      </c>
    </row>
    <row r="105" spans="1:102" x14ac:dyDescent="0.3">
      <c r="A105" s="169" t="s">
        <v>279</v>
      </c>
      <c r="B105" s="39"/>
      <c r="C105" s="33">
        <f ca="1">SUMIFS('Monthly Cashflow'!105:105,'Monthly Cashflow'!7:7,C89)</f>
        <v>0</v>
      </c>
      <c r="D105" s="33">
        <f ca="1">SUMIFS('Monthly Cashflow'!105:105,'Monthly Cashflow'!7:7,D89)</f>
        <v>21.263761110233901</v>
      </c>
      <c r="E105" s="33">
        <f ca="1">SUMIFS('Monthly Cashflow'!105:105,'Monthly Cashflow'!7:7,E89)</f>
        <v>39.502203072425729</v>
      </c>
      <c r="F105" s="33">
        <f ca="1">SUMIFS('Monthly Cashflow'!105:105,'Monthly Cashflow'!7:7,F89)</f>
        <v>56.097836032463178</v>
      </c>
      <c r="G105" s="33">
        <f ca="1">SUMIFS('Monthly Cashflow'!105:105,'Monthly Cashflow'!7:7,G89)</f>
        <v>68.692042700476776</v>
      </c>
      <c r="H105" s="33">
        <f ca="1">SUMIFS('Monthly Cashflow'!105:105,'Monthly Cashflow'!7:7,H89)</f>
        <v>89.820481575283821</v>
      </c>
      <c r="I105" s="33">
        <f ca="1">SUMIFS('Monthly Cashflow'!105:105,'Monthly Cashflow'!7:7,I89)</f>
        <v>109.7886238753505</v>
      </c>
      <c r="J105" s="33">
        <f ca="1">SUMIFS('Monthly Cashflow'!105:105,'Monthly Cashflow'!7:7,J89)</f>
        <v>130.65447369703691</v>
      </c>
      <c r="K105" s="33">
        <f ca="1">SUMIFS('Monthly Cashflow'!105:105,'Monthly Cashflow'!7:7,K89)</f>
        <v>159.66943852970735</v>
      </c>
      <c r="L105" s="33">
        <f ca="1">SUMIFS('Monthly Cashflow'!105:105,'Monthly Cashflow'!7:7,L89)</f>
        <v>169.60874443115344</v>
      </c>
      <c r="M105" s="33">
        <f ca="1">SUMIFS('Monthly Cashflow'!105:105,'Monthly Cashflow'!7:7,M89)</f>
        <v>179.70110627666375</v>
      </c>
      <c r="N105" s="33">
        <f ca="1">SUMIFS('Monthly Cashflow'!105:105,'Monthly Cashflow'!7:7,N89)</f>
        <v>209.14725713106023</v>
      </c>
      <c r="O105" s="33">
        <f ca="1">SUMIFS('Monthly Cashflow'!105:105,'Monthly Cashflow'!7:7,O89)</f>
        <v>228.70700229361952</v>
      </c>
      <c r="P105" s="33">
        <f ca="1">SUMIFS('Monthly Cashflow'!105:105,'Monthly Cashflow'!7:7,P89)</f>
        <v>248.5717949343661</v>
      </c>
      <c r="Q105" s="33">
        <f ca="1">SUMIFS('Monthly Cashflow'!105:105,'Monthly Cashflow'!7:7,Q89)</f>
        <v>272.13591276120866</v>
      </c>
      <c r="R105" s="33">
        <f ca="1">SUMIFS('Monthly Cashflow'!105:105,'Monthly Cashflow'!7:7,R89)</f>
        <v>278.5633307427812</v>
      </c>
      <c r="S105" s="33">
        <f ca="1">SUMIFS('Monthly Cashflow'!105:105,'Monthly Cashflow'!7:7,S89)</f>
        <v>285.07570546571492</v>
      </c>
      <c r="T105" s="33">
        <f ca="1">SUMIFS('Monthly Cashflow'!105:105,'Monthly Cashflow'!7:7,T89)</f>
        <v>292.69155740566191</v>
      </c>
      <c r="U105" s="33">
        <f ca="1">SUMIFS('Monthly Cashflow'!105:105,'Monthly Cashflow'!7:7,U89)</f>
        <v>300.00044746913852</v>
      </c>
      <c r="V105" s="33">
        <f ca="1">SUMIFS('Monthly Cashflow'!105:105,'Monthly Cashflow'!7:7,V89)</f>
        <v>300.00044746913852</v>
      </c>
      <c r="W105" s="33">
        <f ca="1">SUMIFS('Monthly Cashflow'!105:105,'Monthly Cashflow'!7:7,W89)</f>
        <v>300.00044746913852</v>
      </c>
      <c r="X105" s="33">
        <f ca="1">SUMIFS('Monthly Cashflow'!105:105,'Monthly Cashflow'!7:7,X89)</f>
        <v>300.00044746913852</v>
      </c>
      <c r="Y105" s="33">
        <f ca="1">SUMIFS('Monthly Cashflow'!105:105,'Monthly Cashflow'!7:7,Y89)</f>
        <v>300.00044746913852</v>
      </c>
      <c r="Z105" s="33">
        <f ca="1">SUMIFS('Monthly Cashflow'!105:105,'Monthly Cashflow'!7:7,Z89)</f>
        <v>300.00044746913852</v>
      </c>
      <c r="AA105" s="33">
        <f ca="1">SUMIFS('Monthly Cashflow'!105:105,'Monthly Cashflow'!7:7,AA89)</f>
        <v>300.00044746913852</v>
      </c>
      <c r="AB105" s="33">
        <f ca="1">SUMIFS('Monthly Cashflow'!105:105,'Monthly Cashflow'!7:7,AB89)</f>
        <v>300.00044746913852</v>
      </c>
      <c r="AC105" s="33">
        <f ca="1">SUMIFS('Monthly Cashflow'!105:105,'Monthly Cashflow'!7:7,AC89)</f>
        <v>300.00044746913852</v>
      </c>
      <c r="AD105" s="33">
        <f ca="1">SUMIFS('Monthly Cashflow'!105:105,'Monthly Cashflow'!7:7,AD89)</f>
        <v>300.00044746913852</v>
      </c>
      <c r="AE105" s="33">
        <f ca="1">SUMIFS('Monthly Cashflow'!105:105,'Monthly Cashflow'!7:7,AE89)</f>
        <v>300.00044746913852</v>
      </c>
      <c r="AF105" s="33">
        <f ca="1">SUMIFS('Monthly Cashflow'!105:105,'Monthly Cashflow'!7:7,AF89)</f>
        <v>300.00044746913852</v>
      </c>
      <c r="AG105" s="33">
        <f ca="1">SUMIFS('Monthly Cashflow'!105:105,'Monthly Cashflow'!7:7,AG89)</f>
        <v>300.00044746913852</v>
      </c>
      <c r="AH105" s="33">
        <f ca="1">SUMIFS('Monthly Cashflow'!105:105,'Monthly Cashflow'!7:7,AH89)</f>
        <v>300.00044746913852</v>
      </c>
      <c r="AI105" s="33">
        <f ca="1">SUMIFS('Monthly Cashflow'!105:105,'Monthly Cashflow'!7:7,AI89)</f>
        <v>300.00044746913852</v>
      </c>
      <c r="AJ105" s="33">
        <f ca="1">SUMIFS('Monthly Cashflow'!105:105,'Monthly Cashflow'!7:7,AJ89)</f>
        <v>300.00044746913852</v>
      </c>
      <c r="AK105" s="33">
        <f ca="1">SUMIFS('Monthly Cashflow'!105:105,'Monthly Cashflow'!7:7,AK89)</f>
        <v>300.00044746913852</v>
      </c>
      <c r="AL105" s="33">
        <f ca="1">SUMIFS('Monthly Cashflow'!105:105,'Monthly Cashflow'!7:7,AL89)</f>
        <v>300.00044746913852</v>
      </c>
      <c r="AM105" s="33">
        <f ca="1">SUMIFS('Monthly Cashflow'!105:105,'Monthly Cashflow'!7:7,AM89)</f>
        <v>300.00044746913852</v>
      </c>
      <c r="AN105" s="33">
        <f ca="1">SUMIFS('Monthly Cashflow'!105:105,'Monthly Cashflow'!7:7,AN89)</f>
        <v>300.00044746913852</v>
      </c>
      <c r="AO105" s="33">
        <f ca="1">SUMIFS('Monthly Cashflow'!105:105,'Monthly Cashflow'!7:7,AO89)</f>
        <v>300.00044746913852</v>
      </c>
      <c r="AP105" s="33">
        <f ca="1">SUMIFS('Monthly Cashflow'!105:105,'Monthly Cashflow'!7:7,AP89)</f>
        <v>300.00044746913852</v>
      </c>
      <c r="AQ105" s="33">
        <f ca="1">SUMIFS('Monthly Cashflow'!105:105,'Monthly Cashflow'!7:7,AQ89)</f>
        <v>300.00044746913852</v>
      </c>
      <c r="AR105" s="33">
        <f ca="1">SUMIFS('Monthly Cashflow'!105:105,'Monthly Cashflow'!7:7,AR89)</f>
        <v>300.00044746913852</v>
      </c>
      <c r="AS105" s="33">
        <f ca="1">SUMIFS('Monthly Cashflow'!105:105,'Monthly Cashflow'!7:7,AS89)</f>
        <v>300.00044746913852</v>
      </c>
      <c r="AT105" s="33">
        <f ca="1">SUMIFS('Monthly Cashflow'!105:105,'Monthly Cashflow'!7:7,AT89)</f>
        <v>300.00044746913852</v>
      </c>
      <c r="AU105" s="33">
        <f ca="1">SUMIFS('Monthly Cashflow'!105:105,'Monthly Cashflow'!7:7,AU89)</f>
        <v>300.00044746913852</v>
      </c>
      <c r="AV105" s="33">
        <f ca="1">SUMIFS('Monthly Cashflow'!105:105,'Monthly Cashflow'!7:7,AV89)</f>
        <v>300.00044746913852</v>
      </c>
      <c r="AW105" s="33">
        <f ca="1">SUMIFS('Monthly Cashflow'!105:105,'Monthly Cashflow'!7:7,AW89)</f>
        <v>300.00044746913852</v>
      </c>
      <c r="AX105" s="33">
        <f ca="1">SUMIFS('Monthly Cashflow'!105:105,'Monthly Cashflow'!7:7,AX89)</f>
        <v>300.00044746913852</v>
      </c>
      <c r="AY105" s="33">
        <f ca="1">SUMIFS('Monthly Cashflow'!105:105,'Monthly Cashflow'!7:7,AY89)</f>
        <v>300.00044746913852</v>
      </c>
      <c r="AZ105" s="33">
        <f ca="1">SUMIFS('Monthly Cashflow'!105:105,'Monthly Cashflow'!7:7,AZ89)</f>
        <v>300.00044746913852</v>
      </c>
      <c r="BA105" s="33">
        <f ca="1">SUMIFS('Monthly Cashflow'!105:105,'Monthly Cashflow'!7:7,BA89)</f>
        <v>300.00044746913852</v>
      </c>
      <c r="BB105" s="33">
        <f ca="1">SUMIFS('Monthly Cashflow'!105:105,'Monthly Cashflow'!7:7,BB89)</f>
        <v>300.00044746913852</v>
      </c>
      <c r="BC105" s="33">
        <f ca="1">SUMIFS('Monthly Cashflow'!105:105,'Monthly Cashflow'!7:7,BC89)</f>
        <v>300.00044746913852</v>
      </c>
      <c r="BD105" s="33">
        <f ca="1">SUMIFS('Monthly Cashflow'!105:105,'Monthly Cashflow'!7:7,BD89)</f>
        <v>300.00044746913852</v>
      </c>
      <c r="BE105" s="33">
        <f ca="1">SUMIFS('Monthly Cashflow'!105:105,'Monthly Cashflow'!7:7,BE89)</f>
        <v>300.00044746913852</v>
      </c>
      <c r="BF105" s="33">
        <f ca="1">SUMIFS('Monthly Cashflow'!105:105,'Monthly Cashflow'!7:7,BF89)</f>
        <v>300.00044746913852</v>
      </c>
      <c r="BG105" s="33">
        <f ca="1">SUMIFS('Monthly Cashflow'!105:105,'Monthly Cashflow'!7:7,BG89)</f>
        <v>300.00044746913852</v>
      </c>
      <c r="BH105" s="33">
        <f ca="1">SUMIFS('Monthly Cashflow'!105:105,'Monthly Cashflow'!7:7,BH89)</f>
        <v>300.00044746913852</v>
      </c>
      <c r="BI105" s="33">
        <f ca="1">SUMIFS('Monthly Cashflow'!105:105,'Monthly Cashflow'!7:7,BI89)</f>
        <v>300.00044746913852</v>
      </c>
      <c r="BJ105" s="33">
        <f ca="1">SUMIFS('Monthly Cashflow'!105:105,'Monthly Cashflow'!7:7,BJ89)</f>
        <v>300.00044746913852</v>
      </c>
      <c r="BK105" s="33">
        <f ca="1">SUMIFS('Monthly Cashflow'!105:105,'Monthly Cashflow'!7:7,BK89)</f>
        <v>300.00044746913852</v>
      </c>
      <c r="BL105" s="33">
        <f ca="1">SUMIFS('Monthly Cashflow'!105:105,'Monthly Cashflow'!7:7,BL89)</f>
        <v>300.00044746913852</v>
      </c>
      <c r="BM105" s="33">
        <f ca="1">SUMIFS('Monthly Cashflow'!105:105,'Monthly Cashflow'!7:7,BM89)</f>
        <v>300.00044746913852</v>
      </c>
      <c r="BN105" s="33">
        <f ca="1">SUMIFS('Monthly Cashflow'!105:105,'Monthly Cashflow'!7:7,BN89)</f>
        <v>300.00044746913852</v>
      </c>
      <c r="BO105" s="33">
        <f ca="1">SUMIFS('Monthly Cashflow'!105:105,'Monthly Cashflow'!7:7,BO89)</f>
        <v>300.00044746913852</v>
      </c>
      <c r="BP105" s="33">
        <f ca="1">SUMIFS('Monthly Cashflow'!105:105,'Monthly Cashflow'!7:7,BP89)</f>
        <v>300.00044746913852</v>
      </c>
      <c r="BQ105" s="33">
        <f ca="1">SUMIFS('Monthly Cashflow'!105:105,'Monthly Cashflow'!7:7,BQ89)</f>
        <v>300.00044746913852</v>
      </c>
      <c r="BR105" s="33">
        <f ca="1">SUMIFS('Monthly Cashflow'!105:105,'Monthly Cashflow'!7:7,BR89)</f>
        <v>300.00044746913852</v>
      </c>
      <c r="BS105" s="33">
        <f ca="1">SUMIFS('Monthly Cashflow'!105:105,'Monthly Cashflow'!7:7,BS89)</f>
        <v>300.00044746913852</v>
      </c>
      <c r="BT105" s="33">
        <f ca="1">SUMIFS('Monthly Cashflow'!105:105,'Monthly Cashflow'!7:7,BT89)</f>
        <v>300.00044746913852</v>
      </c>
      <c r="BU105" s="33">
        <f ca="1">SUMIFS('Monthly Cashflow'!105:105,'Monthly Cashflow'!7:7,BU89)</f>
        <v>300.00044746913852</v>
      </c>
      <c r="BV105" s="33">
        <f ca="1">SUMIFS('Monthly Cashflow'!105:105,'Monthly Cashflow'!7:7,BV89)</f>
        <v>300.00044746913852</v>
      </c>
      <c r="BW105" s="33">
        <f ca="1">SUMIFS('Monthly Cashflow'!105:105,'Monthly Cashflow'!7:7,BW89)</f>
        <v>300.00044746913852</v>
      </c>
      <c r="BX105" s="33">
        <f ca="1">SUMIFS('Monthly Cashflow'!105:105,'Monthly Cashflow'!7:7,BX89)</f>
        <v>300.00044746913852</v>
      </c>
      <c r="BY105" s="33">
        <f ca="1">SUMIFS('Monthly Cashflow'!105:105,'Monthly Cashflow'!7:7,BY89)</f>
        <v>300.00044746913852</v>
      </c>
      <c r="BZ105" s="33">
        <f ca="1">SUMIFS('Monthly Cashflow'!105:105,'Monthly Cashflow'!7:7,BZ89)</f>
        <v>300.00044746913852</v>
      </c>
      <c r="CA105" s="33">
        <f ca="1">SUMIFS('Monthly Cashflow'!105:105,'Monthly Cashflow'!7:7,CA89)</f>
        <v>300.00044746913852</v>
      </c>
      <c r="CB105" s="33">
        <f ca="1">SUMIFS('Monthly Cashflow'!105:105,'Monthly Cashflow'!7:7,CB89)</f>
        <v>300.00044746913852</v>
      </c>
      <c r="CC105" s="33">
        <f ca="1">SUMIFS('Monthly Cashflow'!105:105,'Monthly Cashflow'!7:7,CC89)</f>
        <v>300.00044746913852</v>
      </c>
      <c r="CD105" s="33">
        <f ca="1">SUMIFS('Monthly Cashflow'!105:105,'Monthly Cashflow'!7:7,CD89)</f>
        <v>300.00044746913852</v>
      </c>
      <c r="CE105" s="33">
        <f ca="1">SUMIFS('Monthly Cashflow'!105:105,'Monthly Cashflow'!7:7,CE89)</f>
        <v>300.00044746913852</v>
      </c>
      <c r="CF105" s="33">
        <f ca="1">SUMIFS('Monthly Cashflow'!105:105,'Monthly Cashflow'!7:7,CF89)</f>
        <v>300.00044746913852</v>
      </c>
      <c r="CG105" s="33">
        <f ca="1">SUMIFS('Monthly Cashflow'!105:105,'Monthly Cashflow'!7:7,CG89)</f>
        <v>300.00044746913852</v>
      </c>
      <c r="CH105" s="33">
        <f ca="1">SUMIFS('Monthly Cashflow'!105:105,'Monthly Cashflow'!7:7,CH89)</f>
        <v>300.00044746913852</v>
      </c>
      <c r="CI105" s="33">
        <f ca="1">SUMIFS('Monthly Cashflow'!105:105,'Monthly Cashflow'!7:7,CI89)</f>
        <v>300.00044746913852</v>
      </c>
      <c r="CJ105" s="33">
        <f ca="1">SUMIFS('Monthly Cashflow'!105:105,'Monthly Cashflow'!7:7,CJ89)</f>
        <v>300.00044746913852</v>
      </c>
      <c r="CK105" s="33">
        <f ca="1">SUMIFS('Monthly Cashflow'!105:105,'Monthly Cashflow'!7:7,CK89)</f>
        <v>300.00044746913852</v>
      </c>
      <c r="CL105" s="33">
        <f ca="1">SUMIFS('Monthly Cashflow'!105:105,'Monthly Cashflow'!7:7,CL89)</f>
        <v>300.00044746913852</v>
      </c>
      <c r="CM105" s="33">
        <f ca="1">SUMIFS('Monthly Cashflow'!105:105,'Monthly Cashflow'!7:7,CM89)</f>
        <v>300.00044746913852</v>
      </c>
      <c r="CN105" s="33">
        <f ca="1">SUMIFS('Monthly Cashflow'!105:105,'Monthly Cashflow'!7:7,CN89)</f>
        <v>300.00044746913852</v>
      </c>
      <c r="CO105" s="33">
        <f ca="1">SUMIFS('Monthly Cashflow'!105:105,'Monthly Cashflow'!7:7,CO89)</f>
        <v>300.00044746913852</v>
      </c>
      <c r="CP105" s="33">
        <f ca="1">SUMIFS('Monthly Cashflow'!105:105,'Monthly Cashflow'!7:7,CP89)</f>
        <v>300.00044746913852</v>
      </c>
      <c r="CQ105" s="33">
        <f ca="1">SUMIFS('Monthly Cashflow'!105:105,'Monthly Cashflow'!7:7,CQ89)</f>
        <v>300.00044746913852</v>
      </c>
      <c r="CR105" s="33">
        <f ca="1">SUMIFS('Monthly Cashflow'!105:105,'Monthly Cashflow'!7:7,CR89)</f>
        <v>300.00044746913852</v>
      </c>
      <c r="CS105" s="33">
        <f ca="1">SUMIFS('Monthly Cashflow'!105:105,'Monthly Cashflow'!7:7,CS89)</f>
        <v>300.00044746913852</v>
      </c>
      <c r="CT105" s="33">
        <f ca="1">SUMIFS('Monthly Cashflow'!105:105,'Monthly Cashflow'!7:7,CT89)</f>
        <v>300.00044746913852</v>
      </c>
      <c r="CU105" s="33">
        <f>SUMIFS('Monthly Cashflow'!105:105,'Monthly Cashflow'!7:7,CU89)</f>
        <v>0</v>
      </c>
      <c r="CV105" s="33">
        <f>SUMIFS('Monthly Cashflow'!105:105,'Monthly Cashflow'!7:7,CV89)</f>
        <v>0</v>
      </c>
      <c r="CW105" s="33">
        <f>SUMIFS('Monthly Cashflow'!105:105,'Monthly Cashflow'!7:7,CW89)</f>
        <v>0</v>
      </c>
      <c r="CX105" s="33">
        <f>SUMIFS('Monthly Cashflow'!105:105,'Monthly Cashflow'!7:7,CX89)</f>
        <v>0</v>
      </c>
    </row>
    <row r="106" spans="1:102" x14ac:dyDescent="0.3">
      <c r="A106" s="290" t="s">
        <v>280</v>
      </c>
      <c r="B106" s="39"/>
      <c r="C106" s="54"/>
      <c r="D106" s="54">
        <f ca="1">D105-C105</f>
        <v>21.263761110233901</v>
      </c>
      <c r="E106" s="54">
        <f t="shared" ref="E106:BP106" ca="1" si="59">E105-D105</f>
        <v>18.238441962191828</v>
      </c>
      <c r="F106" s="54">
        <f t="shared" ca="1" si="59"/>
        <v>16.595632960037449</v>
      </c>
      <c r="G106" s="54">
        <f t="shared" ca="1" si="59"/>
        <v>12.594206668013598</v>
      </c>
      <c r="H106" s="54">
        <f t="shared" ca="1" si="59"/>
        <v>21.128438874807046</v>
      </c>
      <c r="I106" s="54">
        <f t="shared" ca="1" si="59"/>
        <v>19.968142300066674</v>
      </c>
      <c r="J106" s="54">
        <f t="shared" ca="1" si="59"/>
        <v>20.86584982168641</v>
      </c>
      <c r="K106" s="54">
        <f t="shared" ca="1" si="59"/>
        <v>29.014964832670444</v>
      </c>
      <c r="L106" s="54">
        <f t="shared" ca="1" si="59"/>
        <v>9.9393059014460903</v>
      </c>
      <c r="M106" s="54">
        <f t="shared" ca="1" si="59"/>
        <v>10.092361845510311</v>
      </c>
      <c r="N106" s="54">
        <f t="shared" ca="1" si="59"/>
        <v>29.446150854396478</v>
      </c>
      <c r="O106" s="54">
        <f t="shared" ca="1" si="59"/>
        <v>19.559745162559295</v>
      </c>
      <c r="P106" s="54">
        <f t="shared" ca="1" si="59"/>
        <v>19.864792640746572</v>
      </c>
      <c r="Q106" s="54">
        <f t="shared" ca="1" si="59"/>
        <v>23.564117826842562</v>
      </c>
      <c r="R106" s="54">
        <f t="shared" ca="1" si="59"/>
        <v>6.4274179815725461</v>
      </c>
      <c r="S106" s="54">
        <f t="shared" ca="1" si="59"/>
        <v>6.5123747229337141</v>
      </c>
      <c r="T106" s="54">
        <f t="shared" ca="1" si="59"/>
        <v>7.6158519399469924</v>
      </c>
      <c r="U106" s="54">
        <f ca="1">U105-T105</f>
        <v>7.3088900634766105</v>
      </c>
      <c r="V106" s="54">
        <f t="shared" ca="1" si="59"/>
        <v>0</v>
      </c>
      <c r="W106" s="54">
        <f t="shared" ca="1" si="59"/>
        <v>0</v>
      </c>
      <c r="X106" s="54">
        <f t="shared" ca="1" si="59"/>
        <v>0</v>
      </c>
      <c r="Y106" s="54">
        <f t="shared" ca="1" si="59"/>
        <v>0</v>
      </c>
      <c r="Z106" s="54">
        <f t="shared" ca="1" si="59"/>
        <v>0</v>
      </c>
      <c r="AA106" s="54">
        <f t="shared" ca="1" si="59"/>
        <v>0</v>
      </c>
      <c r="AB106" s="54">
        <f t="shared" ca="1" si="59"/>
        <v>0</v>
      </c>
      <c r="AC106" s="54">
        <f t="shared" ca="1" si="59"/>
        <v>0</v>
      </c>
      <c r="AD106" s="54">
        <f t="shared" ca="1" si="59"/>
        <v>0</v>
      </c>
      <c r="AE106" s="54">
        <f t="shared" ca="1" si="59"/>
        <v>0</v>
      </c>
      <c r="AF106" s="54">
        <f t="shared" ca="1" si="59"/>
        <v>0</v>
      </c>
      <c r="AG106" s="54">
        <f t="shared" ca="1" si="59"/>
        <v>0</v>
      </c>
      <c r="AH106" s="54">
        <f t="shared" ca="1" si="59"/>
        <v>0</v>
      </c>
      <c r="AI106" s="54">
        <f t="shared" ca="1" si="59"/>
        <v>0</v>
      </c>
      <c r="AJ106" s="54">
        <f t="shared" ca="1" si="59"/>
        <v>0</v>
      </c>
      <c r="AK106" s="54">
        <f t="shared" ca="1" si="59"/>
        <v>0</v>
      </c>
      <c r="AL106" s="54">
        <f t="shared" ca="1" si="59"/>
        <v>0</v>
      </c>
      <c r="AM106" s="54">
        <f t="shared" ca="1" si="59"/>
        <v>0</v>
      </c>
      <c r="AN106" s="54">
        <f t="shared" ca="1" si="59"/>
        <v>0</v>
      </c>
      <c r="AO106" s="54">
        <f t="shared" ca="1" si="59"/>
        <v>0</v>
      </c>
      <c r="AP106" s="54">
        <f t="shared" ca="1" si="59"/>
        <v>0</v>
      </c>
      <c r="AQ106" s="54">
        <f t="shared" ca="1" si="59"/>
        <v>0</v>
      </c>
      <c r="AR106" s="54">
        <f t="shared" ca="1" si="59"/>
        <v>0</v>
      </c>
      <c r="AS106" s="54">
        <f t="shared" ca="1" si="59"/>
        <v>0</v>
      </c>
      <c r="AT106" s="54">
        <f t="shared" ca="1" si="59"/>
        <v>0</v>
      </c>
      <c r="AU106" s="54">
        <f t="shared" ca="1" si="59"/>
        <v>0</v>
      </c>
      <c r="AV106" s="54">
        <f t="shared" ca="1" si="59"/>
        <v>0</v>
      </c>
      <c r="AW106" s="54">
        <f t="shared" ca="1" si="59"/>
        <v>0</v>
      </c>
      <c r="AX106" s="54">
        <f t="shared" ca="1" si="59"/>
        <v>0</v>
      </c>
      <c r="AY106" s="54">
        <f t="shared" ca="1" si="59"/>
        <v>0</v>
      </c>
      <c r="AZ106" s="54">
        <f t="shared" ca="1" si="59"/>
        <v>0</v>
      </c>
      <c r="BA106" s="54">
        <f t="shared" ca="1" si="59"/>
        <v>0</v>
      </c>
      <c r="BB106" s="54">
        <f t="shared" ca="1" si="59"/>
        <v>0</v>
      </c>
      <c r="BC106" s="54">
        <f t="shared" ca="1" si="59"/>
        <v>0</v>
      </c>
      <c r="BD106" s="54">
        <f t="shared" ca="1" si="59"/>
        <v>0</v>
      </c>
      <c r="BE106" s="54">
        <f t="shared" ca="1" si="59"/>
        <v>0</v>
      </c>
      <c r="BF106" s="54">
        <f t="shared" ca="1" si="59"/>
        <v>0</v>
      </c>
      <c r="BG106" s="54">
        <f t="shared" ca="1" si="59"/>
        <v>0</v>
      </c>
      <c r="BH106" s="54">
        <f t="shared" ca="1" si="59"/>
        <v>0</v>
      </c>
      <c r="BI106" s="54">
        <f t="shared" ca="1" si="59"/>
        <v>0</v>
      </c>
      <c r="BJ106" s="54">
        <f t="shared" ca="1" si="59"/>
        <v>0</v>
      </c>
      <c r="BK106" s="54">
        <f t="shared" ca="1" si="59"/>
        <v>0</v>
      </c>
      <c r="BL106" s="54">
        <f t="shared" ca="1" si="59"/>
        <v>0</v>
      </c>
      <c r="BM106" s="54">
        <f t="shared" ca="1" si="59"/>
        <v>0</v>
      </c>
      <c r="BN106" s="54">
        <f t="shared" ca="1" si="59"/>
        <v>0</v>
      </c>
      <c r="BO106" s="54">
        <f t="shared" ca="1" si="59"/>
        <v>0</v>
      </c>
      <c r="BP106" s="54">
        <f t="shared" ca="1" si="59"/>
        <v>0</v>
      </c>
      <c r="BQ106" s="54">
        <f t="shared" ref="BQ106:CX106" ca="1" si="60">BQ105-BP105</f>
        <v>0</v>
      </c>
      <c r="BR106" s="54">
        <f t="shared" ca="1" si="60"/>
        <v>0</v>
      </c>
      <c r="BS106" s="54">
        <f t="shared" ca="1" si="60"/>
        <v>0</v>
      </c>
      <c r="BT106" s="54">
        <f t="shared" ca="1" si="60"/>
        <v>0</v>
      </c>
      <c r="BU106" s="54">
        <f t="shared" ca="1" si="60"/>
        <v>0</v>
      </c>
      <c r="BV106" s="54">
        <f t="shared" ca="1" si="60"/>
        <v>0</v>
      </c>
      <c r="BW106" s="54">
        <f t="shared" ca="1" si="60"/>
        <v>0</v>
      </c>
      <c r="BX106" s="54">
        <f t="shared" ca="1" si="60"/>
        <v>0</v>
      </c>
      <c r="BY106" s="54">
        <f t="shared" ca="1" si="60"/>
        <v>0</v>
      </c>
      <c r="BZ106" s="54">
        <f t="shared" ca="1" si="60"/>
        <v>0</v>
      </c>
      <c r="CA106" s="54">
        <f t="shared" ca="1" si="60"/>
        <v>0</v>
      </c>
      <c r="CB106" s="54">
        <f t="shared" ca="1" si="60"/>
        <v>0</v>
      </c>
      <c r="CC106" s="54">
        <f t="shared" ca="1" si="60"/>
        <v>0</v>
      </c>
      <c r="CD106" s="54">
        <f t="shared" ca="1" si="60"/>
        <v>0</v>
      </c>
      <c r="CE106" s="54">
        <f t="shared" ca="1" si="60"/>
        <v>0</v>
      </c>
      <c r="CF106" s="54">
        <f t="shared" ca="1" si="60"/>
        <v>0</v>
      </c>
      <c r="CG106" s="54">
        <f t="shared" ca="1" si="60"/>
        <v>0</v>
      </c>
      <c r="CH106" s="54">
        <f t="shared" ca="1" si="60"/>
        <v>0</v>
      </c>
      <c r="CI106" s="54">
        <f t="shared" ca="1" si="60"/>
        <v>0</v>
      </c>
      <c r="CJ106" s="54">
        <f t="shared" ca="1" si="60"/>
        <v>0</v>
      </c>
      <c r="CK106" s="54">
        <f t="shared" ca="1" si="60"/>
        <v>0</v>
      </c>
      <c r="CL106" s="54">
        <f t="shared" ca="1" si="60"/>
        <v>0</v>
      </c>
      <c r="CM106" s="54">
        <f t="shared" ca="1" si="60"/>
        <v>0</v>
      </c>
      <c r="CN106" s="54">
        <f t="shared" ca="1" si="60"/>
        <v>0</v>
      </c>
      <c r="CO106" s="54">
        <f t="shared" ca="1" si="60"/>
        <v>0</v>
      </c>
      <c r="CP106" s="54">
        <f t="shared" ca="1" si="60"/>
        <v>0</v>
      </c>
      <c r="CQ106" s="54">
        <f t="shared" ca="1" si="60"/>
        <v>0</v>
      </c>
      <c r="CR106" s="54">
        <f t="shared" ca="1" si="60"/>
        <v>0</v>
      </c>
      <c r="CS106" s="54">
        <f t="shared" ca="1" si="60"/>
        <v>0</v>
      </c>
      <c r="CT106" s="54">
        <f t="shared" ca="1" si="60"/>
        <v>0</v>
      </c>
      <c r="CU106" s="54">
        <f t="shared" ca="1" si="60"/>
        <v>-300.00044746913852</v>
      </c>
      <c r="CV106" s="54">
        <f t="shared" si="60"/>
        <v>0</v>
      </c>
      <c r="CW106" s="54">
        <f t="shared" si="60"/>
        <v>0</v>
      </c>
      <c r="CX106" s="54">
        <f t="shared" si="60"/>
        <v>0</v>
      </c>
    </row>
    <row r="107" spans="1:102" x14ac:dyDescent="0.3">
      <c r="A107" s="169"/>
      <c r="B107" s="39"/>
      <c r="O107" s="52"/>
    </row>
    <row r="108" spans="1:102" x14ac:dyDescent="0.3">
      <c r="A108" s="292" t="s">
        <v>281</v>
      </c>
      <c r="B108" s="293"/>
      <c r="C108" s="294"/>
      <c r="D108" s="294"/>
      <c r="E108" s="294"/>
      <c r="F108" s="294"/>
      <c r="G108" s="294"/>
      <c r="H108" s="294"/>
      <c r="I108" s="294"/>
      <c r="J108" s="294"/>
      <c r="K108" s="294"/>
      <c r="L108" s="294"/>
      <c r="M108" s="294"/>
      <c r="N108" s="294"/>
      <c r="O108" s="295"/>
      <c r="P108" s="294"/>
      <c r="Q108" s="294"/>
      <c r="R108" s="294"/>
      <c r="S108" s="294"/>
      <c r="T108" s="294"/>
      <c r="U108" s="294"/>
      <c r="V108" s="294"/>
      <c r="W108" s="294"/>
      <c r="X108" s="294"/>
      <c r="Y108" s="294"/>
      <c r="Z108" s="294"/>
      <c r="AA108" s="294"/>
      <c r="AB108" s="294"/>
      <c r="AC108" s="294"/>
      <c r="AD108" s="294"/>
      <c r="AE108" s="294"/>
      <c r="AF108" s="294"/>
      <c r="AG108" s="294"/>
      <c r="AH108" s="294"/>
      <c r="AI108" s="294"/>
      <c r="AJ108" s="294"/>
      <c r="AK108" s="294"/>
      <c r="AL108" s="294"/>
      <c r="AM108" s="294"/>
      <c r="AN108" s="294"/>
      <c r="AO108" s="294"/>
      <c r="AP108" s="294"/>
      <c r="AQ108" s="294"/>
      <c r="AR108" s="294"/>
      <c r="AS108" s="294"/>
      <c r="AT108" s="294"/>
      <c r="AU108" s="294"/>
      <c r="AV108" s="294"/>
      <c r="AW108" s="294"/>
      <c r="AX108" s="294"/>
      <c r="AY108" s="294"/>
      <c r="AZ108" s="294"/>
      <c r="BA108" s="294"/>
      <c r="BB108" s="294"/>
      <c r="BC108" s="294"/>
      <c r="BD108" s="294"/>
      <c r="BE108" s="294"/>
      <c r="BF108" s="294"/>
      <c r="BG108" s="294"/>
      <c r="BH108" s="294"/>
      <c r="BI108" s="294"/>
      <c r="BJ108" s="294"/>
      <c r="BK108" s="294"/>
      <c r="BL108" s="294"/>
      <c r="BM108" s="294"/>
      <c r="BN108" s="294"/>
      <c r="BO108" s="294"/>
      <c r="BP108" s="294"/>
      <c r="BQ108" s="294"/>
      <c r="BR108" s="294"/>
      <c r="BS108" s="294"/>
      <c r="BT108" s="294"/>
      <c r="BU108" s="294"/>
      <c r="BV108" s="294"/>
      <c r="BW108" s="294"/>
      <c r="BX108" s="294"/>
      <c r="BY108" s="294"/>
      <c r="BZ108" s="294"/>
      <c r="CA108" s="294"/>
      <c r="CB108" s="294"/>
      <c r="CC108" s="294"/>
      <c r="CD108" s="294"/>
      <c r="CE108" s="294"/>
      <c r="CF108" s="294"/>
      <c r="CG108" s="294"/>
      <c r="CH108" s="294"/>
      <c r="CI108" s="294"/>
      <c r="CJ108" s="294"/>
      <c r="CK108" s="294"/>
      <c r="CL108" s="294"/>
      <c r="CM108" s="294"/>
      <c r="CN108" s="294"/>
      <c r="CO108" s="294"/>
      <c r="CP108" s="294"/>
      <c r="CQ108" s="294"/>
      <c r="CR108" s="294"/>
      <c r="CS108" s="294"/>
      <c r="CT108" s="294"/>
      <c r="CU108" s="294"/>
      <c r="CV108" s="294"/>
      <c r="CW108" s="294"/>
      <c r="CX108" s="294"/>
    </row>
    <row r="109" spans="1:102" x14ac:dyDescent="0.3">
      <c r="A109" s="169" t="s">
        <v>282</v>
      </c>
      <c r="B109" s="259">
        <f ca="1">SUM(C109:CX109)</f>
        <v>0</v>
      </c>
      <c r="C109" s="52">
        <f ca="1">C100</f>
        <v>47.58</v>
      </c>
      <c r="D109" s="52">
        <f t="shared" ref="D109:BO109" ca="1" si="61">D100</f>
        <v>2.1240031680815008</v>
      </c>
      <c r="E109" s="52">
        <f t="shared" ca="1" si="61"/>
        <v>0</v>
      </c>
      <c r="F109" s="52">
        <f t="shared" ca="1" si="61"/>
        <v>0</v>
      </c>
      <c r="G109" s="52">
        <f t="shared" ca="1" si="61"/>
        <v>6.4985772232176942</v>
      </c>
      <c r="H109" s="52">
        <f t="shared" ca="1" si="61"/>
        <v>17.28690453393304</v>
      </c>
      <c r="I109" s="52">
        <f t="shared" ca="1" si="61"/>
        <v>16.337570972781819</v>
      </c>
      <c r="J109" s="52">
        <f t="shared" ca="1" si="61"/>
        <v>17.072058945016124</v>
      </c>
      <c r="K109" s="52">
        <f t="shared" ca="1" si="61"/>
        <v>23.739516681275816</v>
      </c>
      <c r="L109" s="52">
        <f t="shared" ca="1" si="61"/>
        <v>8.1321593739104117</v>
      </c>
      <c r="M109" s="52">
        <f t="shared" ca="1" si="61"/>
        <v>8.2573869645084983</v>
      </c>
      <c r="N109" s="52">
        <f t="shared" ca="1" si="61"/>
        <v>24.092305244506235</v>
      </c>
      <c r="O109" s="52">
        <f t="shared" ca="1" si="61"/>
        <v>16.003427860275735</v>
      </c>
      <c r="P109" s="52">
        <f t="shared" ca="1" si="61"/>
        <v>16.253012160610837</v>
      </c>
      <c r="Q109" s="52">
        <f t="shared" ca="1" si="61"/>
        <v>19.279732767416647</v>
      </c>
      <c r="R109" s="52">
        <f t="shared" ca="1" si="61"/>
        <v>5.258796530377623</v>
      </c>
      <c r="S109" s="52">
        <f t="shared" ca="1" si="61"/>
        <v>5.3283065914912697</v>
      </c>
      <c r="T109" s="52">
        <f t="shared" ca="1" si="61"/>
        <v>6.231151587229391</v>
      </c>
      <c r="U109" s="52">
        <f t="shared" ca="1" si="61"/>
        <v>12.062692655622413</v>
      </c>
      <c r="V109" s="52">
        <f t="shared" ca="1" si="61"/>
        <v>0</v>
      </c>
      <c r="W109" s="52">
        <f t="shared" ca="1" si="61"/>
        <v>0</v>
      </c>
      <c r="X109" s="52">
        <f t="shared" ca="1" si="61"/>
        <v>0</v>
      </c>
      <c r="Y109" s="52">
        <f t="shared" ca="1" si="61"/>
        <v>0</v>
      </c>
      <c r="Z109" s="52">
        <f t="shared" ca="1" si="61"/>
        <v>0</v>
      </c>
      <c r="AA109" s="52">
        <f t="shared" ca="1" si="61"/>
        <v>0</v>
      </c>
      <c r="AB109" s="52">
        <f t="shared" ca="1" si="61"/>
        <v>0</v>
      </c>
      <c r="AC109" s="52">
        <f t="shared" ca="1" si="61"/>
        <v>0</v>
      </c>
      <c r="AD109" s="52">
        <f t="shared" ca="1" si="61"/>
        <v>0</v>
      </c>
      <c r="AE109" s="52">
        <f t="shared" ca="1" si="61"/>
        <v>0</v>
      </c>
      <c r="AF109" s="52">
        <f t="shared" ca="1" si="61"/>
        <v>0</v>
      </c>
      <c r="AG109" s="52">
        <f t="shared" ca="1" si="61"/>
        <v>0</v>
      </c>
      <c r="AH109" s="52">
        <f t="shared" ca="1" si="61"/>
        <v>0</v>
      </c>
      <c r="AI109" s="52">
        <f t="shared" ca="1" si="61"/>
        <v>0</v>
      </c>
      <c r="AJ109" s="52">
        <f t="shared" ca="1" si="61"/>
        <v>0</v>
      </c>
      <c r="AK109" s="52">
        <f t="shared" ca="1" si="61"/>
        <v>0</v>
      </c>
      <c r="AL109" s="52">
        <f t="shared" ca="1" si="61"/>
        <v>0</v>
      </c>
      <c r="AM109" s="52">
        <f t="shared" ca="1" si="61"/>
        <v>0</v>
      </c>
      <c r="AN109" s="52">
        <f t="shared" ca="1" si="61"/>
        <v>0</v>
      </c>
      <c r="AO109" s="52">
        <f t="shared" ca="1" si="61"/>
        <v>0</v>
      </c>
      <c r="AP109" s="52">
        <f t="shared" ca="1" si="61"/>
        <v>0</v>
      </c>
      <c r="AQ109" s="52">
        <f t="shared" ca="1" si="61"/>
        <v>0</v>
      </c>
      <c r="AR109" s="52">
        <f t="shared" ca="1" si="61"/>
        <v>0</v>
      </c>
      <c r="AS109" s="52">
        <f t="shared" ca="1" si="61"/>
        <v>0</v>
      </c>
      <c r="AT109" s="52">
        <f t="shared" ca="1" si="61"/>
        <v>0</v>
      </c>
      <c r="AU109" s="52">
        <f t="shared" ca="1" si="61"/>
        <v>0</v>
      </c>
      <c r="AV109" s="52">
        <f t="shared" ca="1" si="61"/>
        <v>0</v>
      </c>
      <c r="AW109" s="52">
        <f t="shared" ca="1" si="61"/>
        <v>0</v>
      </c>
      <c r="AX109" s="52">
        <f t="shared" ca="1" si="61"/>
        <v>0</v>
      </c>
      <c r="AY109" s="52">
        <f t="shared" ca="1" si="61"/>
        <v>0</v>
      </c>
      <c r="AZ109" s="52">
        <f t="shared" ca="1" si="61"/>
        <v>0</v>
      </c>
      <c r="BA109" s="52">
        <f t="shared" ca="1" si="61"/>
        <v>0</v>
      </c>
      <c r="BB109" s="52">
        <f t="shared" ca="1" si="61"/>
        <v>0</v>
      </c>
      <c r="BC109" s="52">
        <f t="shared" ca="1" si="61"/>
        <v>0</v>
      </c>
      <c r="BD109" s="52">
        <f t="shared" ca="1" si="61"/>
        <v>0</v>
      </c>
      <c r="BE109" s="52">
        <f t="shared" ca="1" si="61"/>
        <v>0</v>
      </c>
      <c r="BF109" s="52">
        <f t="shared" ca="1" si="61"/>
        <v>0</v>
      </c>
      <c r="BG109" s="52">
        <f t="shared" ca="1" si="61"/>
        <v>0</v>
      </c>
      <c r="BH109" s="52">
        <f t="shared" ca="1" si="61"/>
        <v>0</v>
      </c>
      <c r="BI109" s="52">
        <f t="shared" ca="1" si="61"/>
        <v>0</v>
      </c>
      <c r="BJ109" s="52">
        <f t="shared" ca="1" si="61"/>
        <v>0</v>
      </c>
      <c r="BK109" s="52">
        <f t="shared" ca="1" si="61"/>
        <v>0</v>
      </c>
      <c r="BL109" s="52">
        <f t="shared" ca="1" si="61"/>
        <v>0</v>
      </c>
      <c r="BM109" s="52">
        <f t="shared" ca="1" si="61"/>
        <v>0</v>
      </c>
      <c r="BN109" s="52">
        <f t="shared" ca="1" si="61"/>
        <v>0</v>
      </c>
      <c r="BO109" s="52">
        <f t="shared" ca="1" si="61"/>
        <v>0</v>
      </c>
      <c r="BP109" s="52">
        <f t="shared" ref="BP109:CX109" ca="1" si="62">BP100</f>
        <v>0</v>
      </c>
      <c r="BQ109" s="52">
        <f t="shared" ca="1" si="62"/>
        <v>0</v>
      </c>
      <c r="BR109" s="52">
        <f t="shared" ca="1" si="62"/>
        <v>0</v>
      </c>
      <c r="BS109" s="52">
        <f t="shared" ca="1" si="62"/>
        <v>0</v>
      </c>
      <c r="BT109" s="52">
        <f t="shared" ca="1" si="62"/>
        <v>0</v>
      </c>
      <c r="BU109" s="52">
        <f t="shared" ca="1" si="62"/>
        <v>0</v>
      </c>
      <c r="BV109" s="52">
        <f t="shared" ca="1" si="62"/>
        <v>0</v>
      </c>
      <c r="BW109" s="52">
        <f t="shared" ca="1" si="62"/>
        <v>0</v>
      </c>
      <c r="BX109" s="52">
        <f t="shared" ca="1" si="62"/>
        <v>0</v>
      </c>
      <c r="BY109" s="52">
        <f t="shared" ca="1" si="62"/>
        <v>0</v>
      </c>
      <c r="BZ109" s="52">
        <f t="shared" ca="1" si="62"/>
        <v>0</v>
      </c>
      <c r="CA109" s="52">
        <f t="shared" ca="1" si="62"/>
        <v>0</v>
      </c>
      <c r="CB109" s="52">
        <f t="shared" ca="1" si="62"/>
        <v>0</v>
      </c>
      <c r="CC109" s="52">
        <f t="shared" ca="1" si="62"/>
        <v>0</v>
      </c>
      <c r="CD109" s="52">
        <f t="shared" ca="1" si="62"/>
        <v>0</v>
      </c>
      <c r="CE109" s="52">
        <f t="shared" ca="1" si="62"/>
        <v>0</v>
      </c>
      <c r="CF109" s="52">
        <f t="shared" ca="1" si="62"/>
        <v>0</v>
      </c>
      <c r="CG109" s="52">
        <f t="shared" ca="1" si="62"/>
        <v>0</v>
      </c>
      <c r="CH109" s="52">
        <f t="shared" ca="1" si="62"/>
        <v>0</v>
      </c>
      <c r="CI109" s="52">
        <f t="shared" ca="1" si="62"/>
        <v>0</v>
      </c>
      <c r="CJ109" s="52">
        <f t="shared" ca="1" si="62"/>
        <v>0</v>
      </c>
      <c r="CK109" s="52">
        <f t="shared" ca="1" si="62"/>
        <v>0</v>
      </c>
      <c r="CL109" s="52">
        <f t="shared" ca="1" si="62"/>
        <v>0</v>
      </c>
      <c r="CM109" s="52">
        <f t="shared" ca="1" si="62"/>
        <v>0</v>
      </c>
      <c r="CN109" s="52">
        <f t="shared" ca="1" si="62"/>
        <v>0</v>
      </c>
      <c r="CO109" s="52">
        <f t="shared" ca="1" si="62"/>
        <v>0</v>
      </c>
      <c r="CP109" s="52">
        <f t="shared" ca="1" si="62"/>
        <v>0</v>
      </c>
      <c r="CQ109" s="52">
        <f t="shared" ca="1" si="62"/>
        <v>0</v>
      </c>
      <c r="CR109" s="52">
        <f t="shared" ca="1" si="62"/>
        <v>0</v>
      </c>
      <c r="CS109" s="52">
        <f t="shared" ca="1" si="62"/>
        <v>0</v>
      </c>
      <c r="CT109" s="52">
        <f t="shared" ca="1" si="62"/>
        <v>0</v>
      </c>
      <c r="CU109" s="52">
        <f t="shared" ca="1" si="62"/>
        <v>-251.53760326025505</v>
      </c>
      <c r="CV109" s="52">
        <f t="shared" si="62"/>
        <v>0</v>
      </c>
      <c r="CW109" s="52">
        <f t="shared" si="62"/>
        <v>0</v>
      </c>
      <c r="CX109" s="52">
        <f t="shared" si="62"/>
        <v>0</v>
      </c>
    </row>
    <row r="110" spans="1:102" x14ac:dyDescent="0.3">
      <c r="A110" s="169" t="s">
        <v>194</v>
      </c>
      <c r="B110" s="259">
        <f ca="1">SUM(C110:CX110)</f>
        <v>0</v>
      </c>
      <c r="C110" s="52">
        <f>C106</f>
        <v>0</v>
      </c>
      <c r="D110" s="52">
        <f t="shared" ref="D110:BO110" ca="1" si="63">D106</f>
        <v>21.263761110233901</v>
      </c>
      <c r="E110" s="52">
        <f t="shared" ca="1" si="63"/>
        <v>18.238441962191828</v>
      </c>
      <c r="F110" s="52">
        <f t="shared" ca="1" si="63"/>
        <v>16.595632960037449</v>
      </c>
      <c r="G110" s="52">
        <f t="shared" ca="1" si="63"/>
        <v>12.594206668013598</v>
      </c>
      <c r="H110" s="52">
        <f t="shared" ca="1" si="63"/>
        <v>21.128438874807046</v>
      </c>
      <c r="I110" s="52">
        <f t="shared" ca="1" si="63"/>
        <v>19.968142300066674</v>
      </c>
      <c r="J110" s="52">
        <f t="shared" ca="1" si="63"/>
        <v>20.86584982168641</v>
      </c>
      <c r="K110" s="52">
        <f t="shared" ca="1" si="63"/>
        <v>29.014964832670444</v>
      </c>
      <c r="L110" s="52">
        <f t="shared" ca="1" si="63"/>
        <v>9.9393059014460903</v>
      </c>
      <c r="M110" s="52">
        <f t="shared" ca="1" si="63"/>
        <v>10.092361845510311</v>
      </c>
      <c r="N110" s="52">
        <f t="shared" ca="1" si="63"/>
        <v>29.446150854396478</v>
      </c>
      <c r="O110" s="52">
        <f t="shared" ca="1" si="63"/>
        <v>19.559745162559295</v>
      </c>
      <c r="P110" s="52">
        <f t="shared" ca="1" si="63"/>
        <v>19.864792640746572</v>
      </c>
      <c r="Q110" s="52">
        <f t="shared" ca="1" si="63"/>
        <v>23.564117826842562</v>
      </c>
      <c r="R110" s="52">
        <f t="shared" ca="1" si="63"/>
        <v>6.4274179815725461</v>
      </c>
      <c r="S110" s="52">
        <f t="shared" ca="1" si="63"/>
        <v>6.5123747229337141</v>
      </c>
      <c r="T110" s="52">
        <f t="shared" ca="1" si="63"/>
        <v>7.6158519399469924</v>
      </c>
      <c r="U110" s="52">
        <f t="shared" ca="1" si="63"/>
        <v>7.3088900634766105</v>
      </c>
      <c r="V110" s="52">
        <f t="shared" ca="1" si="63"/>
        <v>0</v>
      </c>
      <c r="W110" s="52">
        <f t="shared" ca="1" si="63"/>
        <v>0</v>
      </c>
      <c r="X110" s="52">
        <f t="shared" ca="1" si="63"/>
        <v>0</v>
      </c>
      <c r="Y110" s="52">
        <f t="shared" ca="1" si="63"/>
        <v>0</v>
      </c>
      <c r="Z110" s="52">
        <f t="shared" ca="1" si="63"/>
        <v>0</v>
      </c>
      <c r="AA110" s="52">
        <f t="shared" ca="1" si="63"/>
        <v>0</v>
      </c>
      <c r="AB110" s="52">
        <f t="shared" ca="1" si="63"/>
        <v>0</v>
      </c>
      <c r="AC110" s="52">
        <f t="shared" ca="1" si="63"/>
        <v>0</v>
      </c>
      <c r="AD110" s="52">
        <f t="shared" ca="1" si="63"/>
        <v>0</v>
      </c>
      <c r="AE110" s="52">
        <f t="shared" ca="1" si="63"/>
        <v>0</v>
      </c>
      <c r="AF110" s="52">
        <f t="shared" ca="1" si="63"/>
        <v>0</v>
      </c>
      <c r="AG110" s="52">
        <f t="shared" ca="1" si="63"/>
        <v>0</v>
      </c>
      <c r="AH110" s="52">
        <f t="shared" ca="1" si="63"/>
        <v>0</v>
      </c>
      <c r="AI110" s="52">
        <f t="shared" ca="1" si="63"/>
        <v>0</v>
      </c>
      <c r="AJ110" s="52">
        <f t="shared" ca="1" si="63"/>
        <v>0</v>
      </c>
      <c r="AK110" s="52">
        <f t="shared" ca="1" si="63"/>
        <v>0</v>
      </c>
      <c r="AL110" s="52">
        <f t="shared" ca="1" si="63"/>
        <v>0</v>
      </c>
      <c r="AM110" s="52">
        <f t="shared" ca="1" si="63"/>
        <v>0</v>
      </c>
      <c r="AN110" s="52">
        <f t="shared" ca="1" si="63"/>
        <v>0</v>
      </c>
      <c r="AO110" s="52">
        <f t="shared" ca="1" si="63"/>
        <v>0</v>
      </c>
      <c r="AP110" s="52">
        <f t="shared" ca="1" si="63"/>
        <v>0</v>
      </c>
      <c r="AQ110" s="52">
        <f t="shared" ca="1" si="63"/>
        <v>0</v>
      </c>
      <c r="AR110" s="52">
        <f t="shared" ca="1" si="63"/>
        <v>0</v>
      </c>
      <c r="AS110" s="52">
        <f t="shared" ca="1" si="63"/>
        <v>0</v>
      </c>
      <c r="AT110" s="52">
        <f t="shared" ca="1" si="63"/>
        <v>0</v>
      </c>
      <c r="AU110" s="52">
        <f t="shared" ca="1" si="63"/>
        <v>0</v>
      </c>
      <c r="AV110" s="52">
        <f t="shared" ca="1" si="63"/>
        <v>0</v>
      </c>
      <c r="AW110" s="52">
        <f t="shared" ca="1" si="63"/>
        <v>0</v>
      </c>
      <c r="AX110" s="52">
        <f t="shared" ca="1" si="63"/>
        <v>0</v>
      </c>
      <c r="AY110" s="52">
        <f t="shared" ca="1" si="63"/>
        <v>0</v>
      </c>
      <c r="AZ110" s="52">
        <f t="shared" ca="1" si="63"/>
        <v>0</v>
      </c>
      <c r="BA110" s="52">
        <f t="shared" ca="1" si="63"/>
        <v>0</v>
      </c>
      <c r="BB110" s="52">
        <f t="shared" ca="1" si="63"/>
        <v>0</v>
      </c>
      <c r="BC110" s="52">
        <f t="shared" ca="1" si="63"/>
        <v>0</v>
      </c>
      <c r="BD110" s="52">
        <f t="shared" ca="1" si="63"/>
        <v>0</v>
      </c>
      <c r="BE110" s="52">
        <f ca="1">BE106</f>
        <v>0</v>
      </c>
      <c r="BF110" s="52">
        <f t="shared" ca="1" si="63"/>
        <v>0</v>
      </c>
      <c r="BG110" s="52">
        <f t="shared" ca="1" si="63"/>
        <v>0</v>
      </c>
      <c r="BH110" s="52">
        <f t="shared" ca="1" si="63"/>
        <v>0</v>
      </c>
      <c r="BI110" s="52">
        <f t="shared" ca="1" si="63"/>
        <v>0</v>
      </c>
      <c r="BJ110" s="52">
        <f t="shared" ca="1" si="63"/>
        <v>0</v>
      </c>
      <c r="BK110" s="52">
        <f t="shared" ca="1" si="63"/>
        <v>0</v>
      </c>
      <c r="BL110" s="52">
        <f t="shared" ca="1" si="63"/>
        <v>0</v>
      </c>
      <c r="BM110" s="52">
        <f t="shared" ca="1" si="63"/>
        <v>0</v>
      </c>
      <c r="BN110" s="52">
        <f t="shared" ca="1" si="63"/>
        <v>0</v>
      </c>
      <c r="BO110" s="52">
        <f t="shared" ca="1" si="63"/>
        <v>0</v>
      </c>
      <c r="BP110" s="52">
        <f t="shared" ref="BP110:CX110" ca="1" si="64">BP106</f>
        <v>0</v>
      </c>
      <c r="BQ110" s="52">
        <f t="shared" ca="1" si="64"/>
        <v>0</v>
      </c>
      <c r="BR110" s="52">
        <f t="shared" ca="1" si="64"/>
        <v>0</v>
      </c>
      <c r="BS110" s="52">
        <f t="shared" ca="1" si="64"/>
        <v>0</v>
      </c>
      <c r="BT110" s="52">
        <f t="shared" ca="1" si="64"/>
        <v>0</v>
      </c>
      <c r="BU110" s="52">
        <f t="shared" ca="1" si="64"/>
        <v>0</v>
      </c>
      <c r="BV110" s="52">
        <f t="shared" ca="1" si="64"/>
        <v>0</v>
      </c>
      <c r="BW110" s="52">
        <f t="shared" ca="1" si="64"/>
        <v>0</v>
      </c>
      <c r="BX110" s="52">
        <f t="shared" ca="1" si="64"/>
        <v>0</v>
      </c>
      <c r="BY110" s="52">
        <f t="shared" ca="1" si="64"/>
        <v>0</v>
      </c>
      <c r="BZ110" s="52">
        <f t="shared" ca="1" si="64"/>
        <v>0</v>
      </c>
      <c r="CA110" s="52">
        <f t="shared" ca="1" si="64"/>
        <v>0</v>
      </c>
      <c r="CB110" s="52">
        <f t="shared" ca="1" si="64"/>
        <v>0</v>
      </c>
      <c r="CC110" s="52">
        <f t="shared" ca="1" si="64"/>
        <v>0</v>
      </c>
      <c r="CD110" s="52">
        <f t="shared" ca="1" si="64"/>
        <v>0</v>
      </c>
      <c r="CE110" s="52">
        <f t="shared" ca="1" si="64"/>
        <v>0</v>
      </c>
      <c r="CF110" s="52">
        <f t="shared" ca="1" si="64"/>
        <v>0</v>
      </c>
      <c r="CG110" s="52">
        <f t="shared" ca="1" si="64"/>
        <v>0</v>
      </c>
      <c r="CH110" s="52">
        <f t="shared" ca="1" si="64"/>
        <v>0</v>
      </c>
      <c r="CI110" s="52">
        <f t="shared" ca="1" si="64"/>
        <v>0</v>
      </c>
      <c r="CJ110" s="52">
        <f t="shared" ca="1" si="64"/>
        <v>0</v>
      </c>
      <c r="CK110" s="52">
        <f t="shared" ca="1" si="64"/>
        <v>0</v>
      </c>
      <c r="CL110" s="52">
        <f t="shared" ca="1" si="64"/>
        <v>0</v>
      </c>
      <c r="CM110" s="52">
        <f t="shared" ca="1" si="64"/>
        <v>0</v>
      </c>
      <c r="CN110" s="52">
        <f t="shared" ca="1" si="64"/>
        <v>0</v>
      </c>
      <c r="CO110" s="52">
        <f t="shared" ca="1" si="64"/>
        <v>0</v>
      </c>
      <c r="CP110" s="52">
        <f t="shared" ca="1" si="64"/>
        <v>0</v>
      </c>
      <c r="CQ110" s="52">
        <f t="shared" ca="1" si="64"/>
        <v>0</v>
      </c>
      <c r="CR110" s="52">
        <f t="shared" ca="1" si="64"/>
        <v>0</v>
      </c>
      <c r="CS110" s="52">
        <f t="shared" ca="1" si="64"/>
        <v>0</v>
      </c>
      <c r="CT110" s="52">
        <f t="shared" ca="1" si="64"/>
        <v>0</v>
      </c>
      <c r="CU110" s="52">
        <f t="shared" ca="1" si="64"/>
        <v>-300.00044746913852</v>
      </c>
      <c r="CV110" s="52">
        <f t="shared" si="64"/>
        <v>0</v>
      </c>
      <c r="CW110" s="52">
        <f t="shared" si="64"/>
        <v>0</v>
      </c>
      <c r="CX110" s="52">
        <f t="shared" si="64"/>
        <v>0</v>
      </c>
    </row>
    <row r="111" spans="1:102" x14ac:dyDescent="0.3">
      <c r="A111" s="296" t="s">
        <v>283</v>
      </c>
      <c r="B111" s="297">
        <f ca="1">SUM(C111:CX111)</f>
        <v>0</v>
      </c>
      <c r="C111" s="298">
        <f ca="1">SUM(C109:C110)</f>
        <v>47.58</v>
      </c>
      <c r="D111" s="298">
        <f t="shared" ref="D111:BO111" ca="1" si="65">SUM(D109:D110)</f>
        <v>23.387764278315402</v>
      </c>
      <c r="E111" s="298">
        <f t="shared" ca="1" si="65"/>
        <v>18.238441962191828</v>
      </c>
      <c r="F111" s="298">
        <f t="shared" ca="1" si="65"/>
        <v>16.595632960037449</v>
      </c>
      <c r="G111" s="298">
        <f t="shared" ca="1" si="65"/>
        <v>19.092783891231292</v>
      </c>
      <c r="H111" s="298">
        <f t="shared" ca="1" si="65"/>
        <v>38.415343408740085</v>
      </c>
      <c r="I111" s="298">
        <f t="shared" ca="1" si="65"/>
        <v>36.305713272848493</v>
      </c>
      <c r="J111" s="298">
        <f t="shared" ca="1" si="65"/>
        <v>37.937908766702535</v>
      </c>
      <c r="K111" s="298">
        <f t="shared" ca="1" si="65"/>
        <v>52.75448151394626</v>
      </c>
      <c r="L111" s="298">
        <f t="shared" ca="1" si="65"/>
        <v>18.071465275356502</v>
      </c>
      <c r="M111" s="298">
        <f t="shared" ca="1" si="65"/>
        <v>18.349748810018809</v>
      </c>
      <c r="N111" s="298">
        <f t="shared" ca="1" si="65"/>
        <v>53.538456098902714</v>
      </c>
      <c r="O111" s="298">
        <f t="shared" ca="1" si="65"/>
        <v>35.563173022835031</v>
      </c>
      <c r="P111" s="298">
        <f t="shared" ca="1" si="65"/>
        <v>36.117804801357408</v>
      </c>
      <c r="Q111" s="298">
        <f t="shared" ca="1" si="65"/>
        <v>42.843850594259209</v>
      </c>
      <c r="R111" s="298">
        <f t="shared" ca="1" si="65"/>
        <v>11.686214511950169</v>
      </c>
      <c r="S111" s="298">
        <f t="shared" ca="1" si="65"/>
        <v>11.840681314424984</v>
      </c>
      <c r="T111" s="298">
        <f t="shared" ca="1" si="65"/>
        <v>13.847003527176383</v>
      </c>
      <c r="U111" s="298">
        <f t="shared" ca="1" si="65"/>
        <v>19.371582719099024</v>
      </c>
      <c r="V111" s="298">
        <f t="shared" ca="1" si="65"/>
        <v>0</v>
      </c>
      <c r="W111" s="298">
        <f t="shared" ca="1" si="65"/>
        <v>0</v>
      </c>
      <c r="X111" s="298">
        <f t="shared" ca="1" si="65"/>
        <v>0</v>
      </c>
      <c r="Y111" s="298">
        <f t="shared" ca="1" si="65"/>
        <v>0</v>
      </c>
      <c r="Z111" s="298">
        <f t="shared" ca="1" si="65"/>
        <v>0</v>
      </c>
      <c r="AA111" s="298">
        <f t="shared" ca="1" si="65"/>
        <v>0</v>
      </c>
      <c r="AB111" s="298">
        <f t="shared" ca="1" si="65"/>
        <v>0</v>
      </c>
      <c r="AC111" s="298">
        <f t="shared" ca="1" si="65"/>
        <v>0</v>
      </c>
      <c r="AD111" s="298">
        <f t="shared" ca="1" si="65"/>
        <v>0</v>
      </c>
      <c r="AE111" s="298">
        <f t="shared" ca="1" si="65"/>
        <v>0</v>
      </c>
      <c r="AF111" s="298">
        <f t="shared" ca="1" si="65"/>
        <v>0</v>
      </c>
      <c r="AG111" s="298">
        <f t="shared" ca="1" si="65"/>
        <v>0</v>
      </c>
      <c r="AH111" s="298">
        <f t="shared" ca="1" si="65"/>
        <v>0</v>
      </c>
      <c r="AI111" s="298">
        <f t="shared" ca="1" si="65"/>
        <v>0</v>
      </c>
      <c r="AJ111" s="298">
        <f t="shared" ca="1" si="65"/>
        <v>0</v>
      </c>
      <c r="AK111" s="298">
        <f t="shared" ca="1" si="65"/>
        <v>0</v>
      </c>
      <c r="AL111" s="298">
        <f t="shared" ca="1" si="65"/>
        <v>0</v>
      </c>
      <c r="AM111" s="298">
        <f t="shared" ca="1" si="65"/>
        <v>0</v>
      </c>
      <c r="AN111" s="298">
        <f t="shared" ca="1" si="65"/>
        <v>0</v>
      </c>
      <c r="AO111" s="298">
        <f t="shared" ca="1" si="65"/>
        <v>0</v>
      </c>
      <c r="AP111" s="298">
        <f t="shared" ca="1" si="65"/>
        <v>0</v>
      </c>
      <c r="AQ111" s="298">
        <f t="shared" ca="1" si="65"/>
        <v>0</v>
      </c>
      <c r="AR111" s="298">
        <f t="shared" ca="1" si="65"/>
        <v>0</v>
      </c>
      <c r="AS111" s="298">
        <f t="shared" ca="1" si="65"/>
        <v>0</v>
      </c>
      <c r="AT111" s="298">
        <f t="shared" ca="1" si="65"/>
        <v>0</v>
      </c>
      <c r="AU111" s="298">
        <f t="shared" ca="1" si="65"/>
        <v>0</v>
      </c>
      <c r="AV111" s="298">
        <f t="shared" ca="1" si="65"/>
        <v>0</v>
      </c>
      <c r="AW111" s="298">
        <f t="shared" ca="1" si="65"/>
        <v>0</v>
      </c>
      <c r="AX111" s="298">
        <f t="shared" ca="1" si="65"/>
        <v>0</v>
      </c>
      <c r="AY111" s="298">
        <f t="shared" ca="1" si="65"/>
        <v>0</v>
      </c>
      <c r="AZ111" s="298">
        <f t="shared" ca="1" si="65"/>
        <v>0</v>
      </c>
      <c r="BA111" s="298">
        <f t="shared" ca="1" si="65"/>
        <v>0</v>
      </c>
      <c r="BB111" s="298">
        <f t="shared" ca="1" si="65"/>
        <v>0</v>
      </c>
      <c r="BC111" s="298">
        <f t="shared" ca="1" si="65"/>
        <v>0</v>
      </c>
      <c r="BD111" s="298">
        <f t="shared" ca="1" si="65"/>
        <v>0</v>
      </c>
      <c r="BE111" s="298">
        <f t="shared" ca="1" si="65"/>
        <v>0</v>
      </c>
      <c r="BF111" s="298">
        <f t="shared" ca="1" si="65"/>
        <v>0</v>
      </c>
      <c r="BG111" s="298">
        <f t="shared" ca="1" si="65"/>
        <v>0</v>
      </c>
      <c r="BH111" s="298">
        <f t="shared" ca="1" si="65"/>
        <v>0</v>
      </c>
      <c r="BI111" s="298">
        <f t="shared" ca="1" si="65"/>
        <v>0</v>
      </c>
      <c r="BJ111" s="298">
        <f t="shared" ca="1" si="65"/>
        <v>0</v>
      </c>
      <c r="BK111" s="298">
        <f t="shared" ca="1" si="65"/>
        <v>0</v>
      </c>
      <c r="BL111" s="298">
        <f t="shared" ca="1" si="65"/>
        <v>0</v>
      </c>
      <c r="BM111" s="298">
        <f t="shared" ca="1" si="65"/>
        <v>0</v>
      </c>
      <c r="BN111" s="298">
        <f t="shared" ca="1" si="65"/>
        <v>0</v>
      </c>
      <c r="BO111" s="298">
        <f t="shared" ca="1" si="65"/>
        <v>0</v>
      </c>
      <c r="BP111" s="298">
        <f t="shared" ref="BP111:CX111" ca="1" si="66">SUM(BP109:BP110)</f>
        <v>0</v>
      </c>
      <c r="BQ111" s="298">
        <f t="shared" ca="1" si="66"/>
        <v>0</v>
      </c>
      <c r="BR111" s="298">
        <f t="shared" ca="1" si="66"/>
        <v>0</v>
      </c>
      <c r="BS111" s="298">
        <f t="shared" ca="1" si="66"/>
        <v>0</v>
      </c>
      <c r="BT111" s="298">
        <f t="shared" ca="1" si="66"/>
        <v>0</v>
      </c>
      <c r="BU111" s="298">
        <f t="shared" ca="1" si="66"/>
        <v>0</v>
      </c>
      <c r="BV111" s="298">
        <f t="shared" ca="1" si="66"/>
        <v>0</v>
      </c>
      <c r="BW111" s="298">
        <f t="shared" ca="1" si="66"/>
        <v>0</v>
      </c>
      <c r="BX111" s="298">
        <f t="shared" ca="1" si="66"/>
        <v>0</v>
      </c>
      <c r="BY111" s="298">
        <f t="shared" ca="1" si="66"/>
        <v>0</v>
      </c>
      <c r="BZ111" s="298">
        <f t="shared" ca="1" si="66"/>
        <v>0</v>
      </c>
      <c r="CA111" s="298">
        <f t="shared" ca="1" si="66"/>
        <v>0</v>
      </c>
      <c r="CB111" s="298">
        <f t="shared" ca="1" si="66"/>
        <v>0</v>
      </c>
      <c r="CC111" s="298">
        <f t="shared" ca="1" si="66"/>
        <v>0</v>
      </c>
      <c r="CD111" s="298">
        <f t="shared" ca="1" si="66"/>
        <v>0</v>
      </c>
      <c r="CE111" s="298">
        <f t="shared" ca="1" si="66"/>
        <v>0</v>
      </c>
      <c r="CF111" s="298">
        <f t="shared" ca="1" si="66"/>
        <v>0</v>
      </c>
      <c r="CG111" s="298">
        <f t="shared" ca="1" si="66"/>
        <v>0</v>
      </c>
      <c r="CH111" s="298">
        <f t="shared" ca="1" si="66"/>
        <v>0</v>
      </c>
      <c r="CI111" s="298">
        <f t="shared" ca="1" si="66"/>
        <v>0</v>
      </c>
      <c r="CJ111" s="298">
        <f t="shared" ca="1" si="66"/>
        <v>0</v>
      </c>
      <c r="CK111" s="298">
        <f t="shared" ca="1" si="66"/>
        <v>0</v>
      </c>
      <c r="CL111" s="298">
        <f t="shared" ca="1" si="66"/>
        <v>0</v>
      </c>
      <c r="CM111" s="298">
        <f t="shared" ca="1" si="66"/>
        <v>0</v>
      </c>
      <c r="CN111" s="298">
        <f t="shared" ca="1" si="66"/>
        <v>0</v>
      </c>
      <c r="CO111" s="298">
        <f t="shared" ca="1" si="66"/>
        <v>0</v>
      </c>
      <c r="CP111" s="298">
        <f t="shared" ca="1" si="66"/>
        <v>0</v>
      </c>
      <c r="CQ111" s="298">
        <f t="shared" ca="1" si="66"/>
        <v>0</v>
      </c>
      <c r="CR111" s="298">
        <f t="shared" ca="1" si="66"/>
        <v>0</v>
      </c>
      <c r="CS111" s="298">
        <f t="shared" ca="1" si="66"/>
        <v>0</v>
      </c>
      <c r="CT111" s="298">
        <f t="shared" ca="1" si="66"/>
        <v>0</v>
      </c>
      <c r="CU111" s="298">
        <f t="shared" ca="1" si="66"/>
        <v>-551.5380507293936</v>
      </c>
      <c r="CV111" s="298">
        <f t="shared" si="66"/>
        <v>0</v>
      </c>
      <c r="CW111" s="298">
        <f t="shared" si="66"/>
        <v>0</v>
      </c>
      <c r="CX111" s="298">
        <f t="shared" si="66"/>
        <v>0</v>
      </c>
    </row>
    <row r="112" spans="1:102" x14ac:dyDescent="0.3">
      <c r="A112" s="169"/>
    </row>
    <row r="113" spans="1:102" x14ac:dyDescent="0.3">
      <c r="A113" s="299" t="s">
        <v>284</v>
      </c>
      <c r="B113" s="300"/>
      <c r="C113" s="301">
        <f ca="1">SUM($C$110:C110)/SUM($C$111:C111)</f>
        <v>0</v>
      </c>
      <c r="D113" s="301">
        <f ca="1">SUM($C$110:D110)/SUM($C$111:D111)</f>
        <v>0.29962563040373474</v>
      </c>
      <c r="E113" s="301">
        <f ca="1">SUM($C$110:E110)/SUM($C$111:E111)</f>
        <v>0.44281900034986982</v>
      </c>
      <c r="F113" s="301">
        <f ca="1">SUM($C$110:F110)/SUM($C$111:F111)</f>
        <v>0.53021607616982125</v>
      </c>
      <c r="G113" s="301">
        <f ca="1">SUM($C$110:G110)/SUM($C$111:G111)</f>
        <v>0.54999999999999993</v>
      </c>
      <c r="H113" s="301">
        <f ca="1">SUM($C$110:H110)/SUM($C$111:H111)</f>
        <v>0.54999999999999993</v>
      </c>
      <c r="I113" s="301">
        <f ca="1">SUM($C$110:I110)/SUM($C$111:I111)</f>
        <v>0.54999999999999993</v>
      </c>
      <c r="J113" s="301">
        <f ca="1">SUM($C$110:J110)/SUM($C$111:J111)</f>
        <v>0.55000000000000004</v>
      </c>
      <c r="K113" s="301">
        <f ca="1">SUM($C$110:K110)/SUM($C$111:K111)</f>
        <v>0.55000000000000004</v>
      </c>
      <c r="L113" s="301">
        <f ca="1">SUM($C$110:L110)/SUM($C$111:L111)</f>
        <v>0.55000000000000004</v>
      </c>
      <c r="M113" s="301">
        <f ca="1">SUM($C$110:M110)/SUM($C$111:M111)</f>
        <v>0.54999999999999993</v>
      </c>
      <c r="N113" s="301">
        <f ca="1">SUM($C$110:N110)/SUM($C$111:N111)</f>
        <v>0.54999999999999993</v>
      </c>
      <c r="O113" s="301">
        <f ca="1">SUM($C$110:O110)/SUM($C$111:O111)</f>
        <v>0.55000000000000004</v>
      </c>
      <c r="P113" s="301">
        <f ca="1">SUM($C$110:P110)/SUM($C$111:P111)</f>
        <v>0.55000000000000004</v>
      </c>
      <c r="Q113" s="301">
        <f ca="1">SUM($C$110:Q110)/SUM($C$111:Q111)</f>
        <v>0.55000000000000004</v>
      </c>
      <c r="R113" s="301">
        <f ca="1">SUM($C$110:R110)/SUM($C$111:R111)</f>
        <v>0.54999999999999982</v>
      </c>
      <c r="S113" s="301">
        <f ca="1">SUM($C$110:S110)/SUM($C$111:S111)</f>
        <v>0.54999999999999982</v>
      </c>
      <c r="T113" s="301">
        <f ca="1">SUM($C$110:T110)/SUM($C$111:T111)</f>
        <v>0.54999999999999982</v>
      </c>
      <c r="U113" s="301">
        <f ca="1">SUM($C$110:U110)/SUM($C$111:U111)</f>
        <v>0.5439342708493029</v>
      </c>
      <c r="V113" s="301">
        <f ca="1">SUM($C$110:V110)/SUM($C$111:V111)</f>
        <v>0.5439342708493029</v>
      </c>
      <c r="W113" s="301">
        <f ca="1">SUM($C$110:W110)/SUM($C$111:W111)</f>
        <v>0.5439342708493029</v>
      </c>
      <c r="X113" s="301">
        <f ca="1">SUM($C$110:X110)/SUM($C$111:X111)</f>
        <v>0.5439342708493029</v>
      </c>
      <c r="Y113" s="301">
        <f ca="1">SUM($C$110:Y110)/SUM($C$111:Y111)</f>
        <v>0.5439342708493029</v>
      </c>
      <c r="Z113" s="301">
        <f ca="1">SUM($C$110:Z110)/SUM($C$111:Z111)</f>
        <v>0.5439342708493029</v>
      </c>
      <c r="AA113" s="301">
        <f ca="1">SUM($C$110:AA110)/SUM($C$111:AA111)</f>
        <v>0.5439342708493029</v>
      </c>
      <c r="AB113" s="301">
        <f ca="1">SUM($C$110:AB110)/SUM($C$111:AB111)</f>
        <v>0.5439342708493029</v>
      </c>
      <c r="AC113" s="301">
        <f ca="1">SUM($C$110:AC110)/SUM($C$111:AC111)</f>
        <v>0.5439342708493029</v>
      </c>
      <c r="AD113" s="301">
        <f ca="1">SUM($C$110:AD110)/SUM($C$111:AD111)</f>
        <v>0.5439342708493029</v>
      </c>
      <c r="AE113" s="301">
        <f ca="1">SUM($C$110:AE110)/SUM($C$111:AE111)</f>
        <v>0.5439342708493029</v>
      </c>
      <c r="AF113" s="301">
        <f ca="1">SUM($C$110:AF110)/SUM($C$111:AF111)</f>
        <v>0.5439342708493029</v>
      </c>
      <c r="AG113" s="301">
        <f ca="1">SUM($C$110:AG110)/SUM($C$111:AG111)</f>
        <v>0.5439342708493029</v>
      </c>
      <c r="AH113" s="301">
        <f ca="1">SUM($C$110:AH110)/SUM($C$111:AH111)</f>
        <v>0.5439342708493029</v>
      </c>
      <c r="AI113" s="301">
        <f ca="1">SUM($C$110:AI110)/SUM($C$111:AI111)</f>
        <v>0.5439342708493029</v>
      </c>
      <c r="AJ113" s="301">
        <f ca="1">SUM($C$110:AJ110)/SUM($C$111:AJ111)</f>
        <v>0.5439342708493029</v>
      </c>
      <c r="AK113" s="301">
        <f ca="1">SUM($C$110:AK110)/SUM($C$111:AK111)</f>
        <v>0.5439342708493029</v>
      </c>
      <c r="AL113" s="301">
        <f ca="1">SUM($C$110:AL110)/SUM($C$111:AL111)</f>
        <v>0.5439342708493029</v>
      </c>
      <c r="AM113" s="301">
        <f ca="1">SUM($C$110:AM110)/SUM($C$111:AM111)</f>
        <v>0.5439342708493029</v>
      </c>
      <c r="AN113" s="301">
        <f ca="1">SUM($C$110:AN110)/SUM($C$111:AN111)</f>
        <v>0.5439342708493029</v>
      </c>
      <c r="AO113" s="301">
        <f ca="1">SUM($C$110:AO110)/SUM($C$111:AO111)</f>
        <v>0.5439342708493029</v>
      </c>
      <c r="AP113" s="301">
        <f ca="1">SUM($C$110:AP110)/SUM($C$111:AP111)</f>
        <v>0.5439342708493029</v>
      </c>
      <c r="AQ113" s="301">
        <f ca="1">SUM($C$110:AQ110)/SUM($C$111:AQ111)</f>
        <v>0.5439342708493029</v>
      </c>
      <c r="AR113" s="301">
        <f ca="1">SUM($C$110:AR110)/SUM($C$111:AR111)</f>
        <v>0.5439342708493029</v>
      </c>
      <c r="AS113" s="301">
        <f ca="1">SUM($C$110:AS110)/SUM($C$111:AS111)</f>
        <v>0.5439342708493029</v>
      </c>
      <c r="AT113" s="301">
        <f ca="1">SUM($C$110:AT110)/SUM($C$111:AT111)</f>
        <v>0.5439342708493029</v>
      </c>
      <c r="AU113" s="301">
        <f ca="1">SUM($C$110:AU110)/SUM($C$111:AU111)</f>
        <v>0.5439342708493029</v>
      </c>
      <c r="AV113" s="301">
        <f ca="1">SUM($C$110:AV110)/SUM($C$111:AV111)</f>
        <v>0.5439342708493029</v>
      </c>
      <c r="AW113" s="301">
        <f ca="1">SUM($C$110:AW110)/SUM($C$111:AW111)</f>
        <v>0.5439342708493029</v>
      </c>
      <c r="AX113" s="301">
        <f ca="1">SUM($C$110:AX110)/SUM($C$111:AX111)</f>
        <v>0.5439342708493029</v>
      </c>
      <c r="AY113" s="301">
        <f ca="1">SUM($C$110:AY110)/SUM($C$111:AY111)</f>
        <v>0.5439342708493029</v>
      </c>
      <c r="AZ113" s="301">
        <f ca="1">SUM($C$110:AZ110)/SUM($C$111:AZ111)</f>
        <v>0.5439342708493029</v>
      </c>
      <c r="BA113" s="301">
        <f ca="1">SUM($C$110:BA110)/SUM($C$111:BA111)</f>
        <v>0.5439342708493029</v>
      </c>
      <c r="BB113" s="301">
        <f ca="1">SUM($C$110:BB110)/SUM($C$111:BB111)</f>
        <v>0.5439342708493029</v>
      </c>
      <c r="BC113" s="301">
        <f ca="1">SUM($C$110:BC110)/SUM($C$111:BC111)</f>
        <v>0.5439342708493029</v>
      </c>
      <c r="BD113" s="301">
        <f ca="1">SUM($C$110:BD110)/SUM($C$111:BD111)</f>
        <v>0.5439342708493029</v>
      </c>
      <c r="BE113" s="301">
        <f ca="1">SUM($C$110:BE110)/SUM($C$111:BE111)</f>
        <v>0.5439342708493029</v>
      </c>
      <c r="BF113" s="301">
        <f ca="1">SUM($C$110:BF110)/SUM($C$111:BF111)</f>
        <v>0.5439342708493029</v>
      </c>
      <c r="BG113" s="301">
        <f ca="1">SUM($C$110:BG110)/SUM($C$111:BG111)</f>
        <v>0.5439342708493029</v>
      </c>
      <c r="BH113" s="301">
        <f ca="1">SUM($C$110:BH110)/SUM($C$111:BH111)</f>
        <v>0.5439342708493029</v>
      </c>
      <c r="BI113" s="301">
        <f ca="1">SUM($C$110:BI110)/SUM($C$111:BI111)</f>
        <v>0.5439342708493029</v>
      </c>
      <c r="BJ113" s="301">
        <f ca="1">SUM($C$110:BJ110)/SUM($C$111:BJ111)</f>
        <v>0.5439342708493029</v>
      </c>
      <c r="BK113" s="301">
        <f ca="1">SUM($C$110:BK110)/SUM($C$111:BK111)</f>
        <v>0.5439342708493029</v>
      </c>
      <c r="BL113" s="301">
        <f ca="1">SUM($C$110:BL110)/SUM($C$111:BL111)</f>
        <v>0.5439342708493029</v>
      </c>
      <c r="BM113" s="301">
        <f ca="1">SUM($C$110:BM110)/SUM($C$111:BM111)</f>
        <v>0.5439342708493029</v>
      </c>
      <c r="BN113" s="301">
        <f ca="1">SUM($C$110:BN110)/SUM($C$111:BN111)</f>
        <v>0.5439342708493029</v>
      </c>
      <c r="BO113" s="301">
        <f ca="1">SUM($C$110:BO110)/SUM($C$111:BO111)</f>
        <v>0.5439342708493029</v>
      </c>
      <c r="BP113" s="301">
        <f ca="1">SUM($C$110:BP110)/SUM($C$111:BP111)</f>
        <v>0.5439342708493029</v>
      </c>
      <c r="BQ113" s="301">
        <f ca="1">SUM($C$110:BQ110)/SUM($C$111:BQ111)</f>
        <v>0.5439342708493029</v>
      </c>
      <c r="BR113" s="301">
        <f ca="1">SUM($C$110:BR110)/SUM($C$111:BR111)</f>
        <v>0.5439342708493029</v>
      </c>
      <c r="BS113" s="301">
        <f ca="1">SUM($C$110:BS110)/SUM($C$111:BS111)</f>
        <v>0.5439342708493029</v>
      </c>
      <c r="BT113" s="301">
        <f ca="1">SUM($C$110:BT110)/SUM($C$111:BT111)</f>
        <v>0.5439342708493029</v>
      </c>
      <c r="BU113" s="301">
        <f ca="1">SUM($C$110:BU110)/SUM($C$111:BU111)</f>
        <v>0.5439342708493029</v>
      </c>
      <c r="BV113" s="301">
        <f ca="1">SUM($C$110:BV110)/SUM($C$111:BV111)</f>
        <v>0.5439342708493029</v>
      </c>
      <c r="BW113" s="301">
        <f ca="1">SUM($C$110:BW110)/SUM($C$111:BW111)</f>
        <v>0.5439342708493029</v>
      </c>
      <c r="BX113" s="301">
        <f ca="1">SUM($C$110:BX110)/SUM($C$111:BX111)</f>
        <v>0.5439342708493029</v>
      </c>
      <c r="BY113" s="301">
        <f ca="1">SUM($C$110:BY110)/SUM($C$111:BY111)</f>
        <v>0.5439342708493029</v>
      </c>
      <c r="BZ113" s="301">
        <f ca="1">SUM($C$110:BZ110)/SUM($C$111:BZ111)</f>
        <v>0.5439342708493029</v>
      </c>
      <c r="CA113" s="301">
        <f ca="1">SUM($C$110:CA110)/SUM($C$111:CA111)</f>
        <v>0.5439342708493029</v>
      </c>
      <c r="CB113" s="301">
        <f ca="1">SUM($C$110:CB110)/SUM($C$111:CB111)</f>
        <v>0.5439342708493029</v>
      </c>
      <c r="CC113" s="301">
        <f ca="1">SUM($C$110:CC110)/SUM($C$111:CC111)</f>
        <v>0.5439342708493029</v>
      </c>
      <c r="CD113" s="301">
        <f ca="1">SUM($C$110:CD110)/SUM($C$111:CD111)</f>
        <v>0.5439342708493029</v>
      </c>
      <c r="CE113" s="301">
        <f ca="1">SUM($C$110:CE110)/SUM($C$111:CE111)</f>
        <v>0.5439342708493029</v>
      </c>
      <c r="CF113" s="301">
        <f ca="1">SUM($C$110:CF110)/SUM($C$111:CF111)</f>
        <v>0.5439342708493029</v>
      </c>
      <c r="CG113" s="301">
        <f ca="1">SUM($C$110:CG110)/SUM($C$111:CG111)</f>
        <v>0.5439342708493029</v>
      </c>
      <c r="CH113" s="301">
        <f ca="1">SUM($C$110:CH110)/SUM($C$111:CH111)</f>
        <v>0.5439342708493029</v>
      </c>
      <c r="CI113" s="301">
        <f ca="1">SUM($C$110:CI110)/SUM($C$111:CI111)</f>
        <v>0.5439342708493029</v>
      </c>
      <c r="CJ113" s="301">
        <f ca="1">SUM($C$110:CJ110)/SUM($C$111:CJ111)</f>
        <v>0.5439342708493029</v>
      </c>
      <c r="CK113" s="301">
        <f ca="1">SUM($C$110:CK110)/SUM($C$111:CK111)</f>
        <v>0.5439342708493029</v>
      </c>
      <c r="CL113" s="301">
        <f ca="1">SUM($C$110:CL110)/SUM($C$111:CL111)</f>
        <v>0.5439342708493029</v>
      </c>
      <c r="CM113" s="301">
        <f ca="1">SUM($C$110:CM110)/SUM($C$111:CM111)</f>
        <v>0.5439342708493029</v>
      </c>
      <c r="CN113" s="301">
        <f ca="1">SUM($C$110:CN110)/SUM($C$111:CN111)</f>
        <v>0.5439342708493029</v>
      </c>
      <c r="CO113" s="301">
        <f ca="1">SUM($C$110:CO110)/SUM($C$111:CO111)</f>
        <v>0.5439342708493029</v>
      </c>
      <c r="CP113" s="301">
        <f ca="1">SUM($C$110:CP110)/SUM($C$111:CP111)</f>
        <v>0.5439342708493029</v>
      </c>
      <c r="CQ113" s="301">
        <f ca="1">SUM($C$110:CQ110)/SUM($C$111:CQ111)</f>
        <v>0.5439342708493029</v>
      </c>
      <c r="CR113" s="301">
        <f ca="1">SUM($C$110:CR110)/SUM($C$111:CR111)</f>
        <v>0.5439342708493029</v>
      </c>
      <c r="CS113" s="301">
        <f ca="1">SUM($C$110:CS110)/SUM($C$111:CS111)</f>
        <v>0.5439342708493029</v>
      </c>
      <c r="CT113" s="301">
        <f ca="1">SUM($C$110:CT110)/SUM($C$111:CT111)</f>
        <v>0.5439342708493029</v>
      </c>
      <c r="CU113" s="301" t="e">
        <f ca="1">SUM($C$110:CU110)/SUM($C$111:CU111)</f>
        <v>#DIV/0!</v>
      </c>
      <c r="CV113" s="301" t="e">
        <f ca="1">SUM($C$110:CV110)/SUM($C$111:CV111)</f>
        <v>#DIV/0!</v>
      </c>
      <c r="CW113" s="301" t="e">
        <f ca="1">SUM($C$110:CW110)/SUM($C$111:CW111)</f>
        <v>#DIV/0!</v>
      </c>
      <c r="CX113" s="301" t="e">
        <f ca="1">SUM($C$110:CX110)/SUM($C$111:CX111)</f>
        <v>#DIV/0!</v>
      </c>
    </row>
    <row r="115" spans="1:102" x14ac:dyDescent="0.3">
      <c r="D115" s="77">
        <f>D7</f>
        <v>45565</v>
      </c>
      <c r="E115" s="77">
        <f t="shared" ref="E115:U115" si="67">E7</f>
        <v>45657</v>
      </c>
      <c r="F115" s="77">
        <f t="shared" si="67"/>
        <v>45747</v>
      </c>
      <c r="G115" s="77">
        <f t="shared" si="67"/>
        <v>45838</v>
      </c>
      <c r="H115" s="77">
        <f t="shared" si="67"/>
        <v>45930</v>
      </c>
      <c r="I115" s="77">
        <f t="shared" si="67"/>
        <v>46022</v>
      </c>
      <c r="J115" s="77">
        <f t="shared" si="67"/>
        <v>46112</v>
      </c>
      <c r="K115" s="77">
        <f t="shared" si="67"/>
        <v>46203</v>
      </c>
      <c r="L115" s="77">
        <f t="shared" si="67"/>
        <v>46295</v>
      </c>
      <c r="M115" s="77">
        <f t="shared" si="67"/>
        <v>46387</v>
      </c>
      <c r="N115" s="77">
        <f t="shared" si="67"/>
        <v>46477</v>
      </c>
      <c r="O115" s="77">
        <f t="shared" si="67"/>
        <v>46568</v>
      </c>
      <c r="P115" s="77">
        <f t="shared" si="67"/>
        <v>46660</v>
      </c>
      <c r="Q115" s="77">
        <f t="shared" si="67"/>
        <v>46752</v>
      </c>
      <c r="R115" s="77">
        <f t="shared" si="67"/>
        <v>46843</v>
      </c>
      <c r="S115" s="77">
        <f t="shared" si="67"/>
        <v>46934</v>
      </c>
      <c r="T115" s="77">
        <f t="shared" si="67"/>
        <v>47026</v>
      </c>
      <c r="U115" s="77">
        <f t="shared" si="67"/>
        <v>47118</v>
      </c>
      <c r="BB115" s="52"/>
      <c r="BC115" s="52"/>
      <c r="BD115" s="52"/>
      <c r="BE115" s="52"/>
    </row>
    <row r="116" spans="1:102" x14ac:dyDescent="0.3">
      <c r="C116" s="33">
        <f t="shared" ref="C116" si="68">C17+C18+C22</f>
        <v>0</v>
      </c>
      <c r="D116" s="52">
        <f>D17</f>
        <v>-10.897393930855596</v>
      </c>
      <c r="E116" s="52">
        <f t="shared" ref="E116:U116" si="69">E17</f>
        <v>-10.897393930855596</v>
      </c>
      <c r="F116" s="52">
        <f t="shared" si="69"/>
        <v>-10.897393930855596</v>
      </c>
      <c r="G116" s="52">
        <f t="shared" si="69"/>
        <v>-10.897393930855596</v>
      </c>
      <c r="H116" s="52">
        <f t="shared" si="69"/>
        <v>-21.107677831464834</v>
      </c>
      <c r="I116" s="52">
        <f t="shared" si="69"/>
        <v>-21.107677831464834</v>
      </c>
      <c r="J116" s="52">
        <f t="shared" si="69"/>
        <v>-21.107677831464834</v>
      </c>
      <c r="K116" s="52">
        <f t="shared" si="69"/>
        <v>-29.90640844068275</v>
      </c>
      <c r="L116" s="52">
        <f t="shared" si="69"/>
        <v>-8.7987306092179178</v>
      </c>
      <c r="M116" s="52">
        <f t="shared" si="69"/>
        <v>-8.7987306092179178</v>
      </c>
      <c r="N116" s="52">
        <f t="shared" si="69"/>
        <v>-27.674764488441557</v>
      </c>
      <c r="O116" s="52">
        <f t="shared" si="69"/>
        <v>-18.876033879223638</v>
      </c>
      <c r="P116" s="52">
        <f t="shared" si="69"/>
        <v>-18.876033879223638</v>
      </c>
      <c r="Q116" s="52">
        <f t="shared" si="69"/>
        <v>-22.022296136419317</v>
      </c>
      <c r="R116" s="52">
        <f t="shared" si="69"/>
        <v>-3.14626225719568</v>
      </c>
      <c r="S116" s="52">
        <f t="shared" si="69"/>
        <v>-3.14626225719568</v>
      </c>
      <c r="T116" s="52">
        <f t="shared" si="69"/>
        <v>-3.14626225719568</v>
      </c>
      <c r="U116" s="52">
        <f t="shared" si="69"/>
        <v>-3.14626225719568</v>
      </c>
      <c r="V116" s="33">
        <f>3.15*5</f>
        <v>15.75</v>
      </c>
      <c r="W116" s="33"/>
      <c r="X116" s="33"/>
      <c r="Y116" s="33"/>
      <c r="Z116" s="33"/>
      <c r="AA116" s="33"/>
      <c r="AB116" s="33"/>
      <c r="AC116" s="33"/>
      <c r="AD116" s="33"/>
      <c r="AE116" s="33"/>
      <c r="AF116" s="33"/>
      <c r="AG116" s="33"/>
      <c r="AH116" s="33"/>
      <c r="AI116" s="33"/>
      <c r="AJ116" s="33"/>
      <c r="AK116" s="33"/>
      <c r="AL116" s="33"/>
      <c r="AM116" s="33"/>
      <c r="AN116" s="33"/>
      <c r="AO116" s="33"/>
      <c r="AP116" s="33"/>
      <c r="AQ116" s="33"/>
      <c r="AR116" s="33"/>
      <c r="AS116" s="33"/>
      <c r="AT116" s="33"/>
      <c r="AU116" s="33"/>
      <c r="AV116" s="33"/>
      <c r="AW116" s="33"/>
      <c r="AX116" s="33"/>
      <c r="AY116" s="33"/>
      <c r="AZ116" s="33"/>
      <c r="BA116" s="33"/>
      <c r="BB116" s="33"/>
      <c r="BC116" s="33"/>
      <c r="BD116" s="33"/>
      <c r="BE116" s="33"/>
      <c r="BF116" s="33"/>
      <c r="BG116" s="33"/>
      <c r="BH116" s="33"/>
      <c r="BI116" s="33"/>
      <c r="BJ116" s="33"/>
      <c r="BK116" s="33"/>
      <c r="BL116" s="33"/>
      <c r="BM116" s="33"/>
      <c r="BN116" s="33"/>
      <c r="BO116" s="33"/>
      <c r="BP116" s="33"/>
      <c r="BQ116" s="33"/>
      <c r="BR116" s="33"/>
      <c r="BS116" s="33"/>
      <c r="BT116" s="33"/>
      <c r="BU116" s="33"/>
      <c r="BV116" s="33"/>
      <c r="BW116" s="33"/>
      <c r="BX116" s="33"/>
      <c r="BY116" s="33"/>
      <c r="BZ116" s="33"/>
      <c r="CA116" s="33"/>
      <c r="CB116" s="33"/>
      <c r="CC116" s="33"/>
      <c r="CD116" s="33"/>
      <c r="CE116" s="33"/>
      <c r="CF116" s="33"/>
      <c r="CG116" s="33"/>
      <c r="CH116" s="33"/>
      <c r="CI116" s="33"/>
      <c r="CJ116" s="33"/>
      <c r="CK116" s="33"/>
      <c r="CL116" s="33"/>
      <c r="CM116" s="33"/>
      <c r="CN116" s="33"/>
      <c r="CO116" s="33"/>
      <c r="CP116" s="33"/>
      <c r="CQ116" s="33"/>
      <c r="CR116" s="33"/>
      <c r="CS116" s="33"/>
      <c r="CT116" s="33"/>
      <c r="CU116" s="33"/>
      <c r="CV116" s="33"/>
      <c r="CW116" s="33"/>
      <c r="CX116" s="33"/>
    </row>
    <row r="117" spans="1:102" x14ac:dyDescent="0.3">
      <c r="C117" s="52"/>
      <c r="D117" s="52">
        <f>D18</f>
        <v>-2.9549143964088445</v>
      </c>
      <c r="E117" s="52">
        <f t="shared" ref="E117:U117" si="70">E18</f>
        <v>-2.5327837683504382</v>
      </c>
      <c r="F117" s="52">
        <f t="shared" si="70"/>
        <v>-2.5327837683504382</v>
      </c>
      <c r="G117" s="52">
        <f t="shared" si="70"/>
        <v>-2.5327837683504382</v>
      </c>
      <c r="H117" s="52">
        <f t="shared" si="70"/>
        <v>-5.7235134835635177</v>
      </c>
      <c r="I117" s="52">
        <f t="shared" si="70"/>
        <v>-4.9058687001973009</v>
      </c>
      <c r="J117" s="52">
        <f t="shared" si="70"/>
        <v>-4.9058687001973009</v>
      </c>
      <c r="K117" s="52">
        <f t="shared" si="70"/>
        <v>-7.2917139685494439</v>
      </c>
      <c r="L117" s="52">
        <f t="shared" si="70"/>
        <v>-2.0450102300161226</v>
      </c>
      <c r="M117" s="52">
        <f t="shared" si="70"/>
        <v>-2.0450102300161226</v>
      </c>
      <c r="N117" s="52">
        <f t="shared" si="70"/>
        <v>-7.1633958376877125</v>
      </c>
      <c r="O117" s="52">
        <f t="shared" si="70"/>
        <v>-4.387187663718505</v>
      </c>
      <c r="P117" s="52">
        <f t="shared" si="70"/>
        <v>-4.387187663718505</v>
      </c>
      <c r="Q117" s="52">
        <f t="shared" si="70"/>
        <v>-5.1489143154606172</v>
      </c>
      <c r="R117" s="52">
        <f t="shared" si="70"/>
        <v>-0.76172665174211174</v>
      </c>
      <c r="S117" s="52">
        <f t="shared" si="70"/>
        <v>-0.76172665174211174</v>
      </c>
      <c r="T117" s="52">
        <f t="shared" si="70"/>
        <v>-0.76172665174211174</v>
      </c>
      <c r="U117" s="52">
        <f t="shared" si="70"/>
        <v>-0.76172665174211174</v>
      </c>
      <c r="V117" s="33">
        <f>0.76*5</f>
        <v>3.8</v>
      </c>
    </row>
    <row r="118" spans="1:102" x14ac:dyDescent="0.3">
      <c r="D118" s="52">
        <f>D22</f>
        <v>-1.1964191441981464</v>
      </c>
      <c r="E118" s="52">
        <f t="shared" ref="E118:U118" si="71">E22</f>
        <v>-1.025502123598411</v>
      </c>
      <c r="F118" s="52">
        <f t="shared" si="71"/>
        <v>-1.025502123598411</v>
      </c>
      <c r="G118" s="52">
        <f t="shared" si="71"/>
        <v>-1.025502123598411</v>
      </c>
      <c r="H118" s="52">
        <f t="shared" si="71"/>
        <v>-2.3174008398124029</v>
      </c>
      <c r="I118" s="52">
        <f t="shared" si="71"/>
        <v>-1.9863435769820597</v>
      </c>
      <c r="J118" s="52">
        <f t="shared" si="71"/>
        <v>-1.9863435769820597</v>
      </c>
      <c r="K118" s="52">
        <f t="shared" si="71"/>
        <v>-2.9523515796572481</v>
      </c>
      <c r="L118" s="52">
        <f t="shared" si="71"/>
        <v>-0.82800685943587571</v>
      </c>
      <c r="M118" s="52">
        <f t="shared" si="71"/>
        <v>-0.82800685943587571</v>
      </c>
      <c r="N118" s="52">
        <f t="shared" si="71"/>
        <v>-2.9003966842811661</v>
      </c>
      <c r="O118" s="52">
        <f t="shared" si="71"/>
        <v>-1.7763341355816773</v>
      </c>
      <c r="P118" s="52">
        <f t="shared" si="71"/>
        <v>-1.7763341355816773</v>
      </c>
      <c r="Q118" s="52">
        <f t="shared" si="71"/>
        <v>-2.0847506331620433</v>
      </c>
      <c r="R118" s="52">
        <f t="shared" si="71"/>
        <v>-0.30841649758036599</v>
      </c>
      <c r="S118" s="52">
        <f t="shared" si="71"/>
        <v>-0.30841649758036599</v>
      </c>
      <c r="T118" s="52">
        <f t="shared" si="71"/>
        <v>-0.30841649758036599</v>
      </c>
      <c r="U118" s="52">
        <f t="shared" si="71"/>
        <v>-0.30841649758036599</v>
      </c>
      <c r="V118" s="1">
        <f>0.31*5</f>
        <v>1.55</v>
      </c>
    </row>
    <row r="119" spans="1:102" x14ac:dyDescent="0.3">
      <c r="D119" s="272">
        <f>SUM(D116:D118)</f>
        <v>-15.048727471462588</v>
      </c>
      <c r="E119" s="272">
        <f t="shared" ref="E119:U119" si="72">SUM(E116:E118)</f>
        <v>-14.455679822804445</v>
      </c>
      <c r="F119" s="272">
        <f t="shared" si="72"/>
        <v>-14.455679822804445</v>
      </c>
      <c r="G119" s="272">
        <f t="shared" si="72"/>
        <v>-14.455679822804445</v>
      </c>
      <c r="H119" s="272">
        <f t="shared" si="72"/>
        <v>-29.148592154840756</v>
      </c>
      <c r="I119" s="272">
        <f t="shared" si="72"/>
        <v>-27.999890108644195</v>
      </c>
      <c r="J119" s="272">
        <f t="shared" si="72"/>
        <v>-27.999890108644195</v>
      </c>
      <c r="K119" s="272">
        <f t="shared" si="72"/>
        <v>-40.150473988889438</v>
      </c>
      <c r="L119" s="272">
        <f t="shared" si="72"/>
        <v>-11.671747698669916</v>
      </c>
      <c r="M119" s="272">
        <f t="shared" si="72"/>
        <v>-11.671747698669916</v>
      </c>
      <c r="N119" s="272">
        <f t="shared" si="72"/>
        <v>-37.738557010410439</v>
      </c>
      <c r="O119" s="272">
        <f t="shared" si="72"/>
        <v>-25.039555678523818</v>
      </c>
      <c r="P119" s="272">
        <f t="shared" si="72"/>
        <v>-25.039555678523818</v>
      </c>
      <c r="Q119" s="272">
        <f t="shared" si="72"/>
        <v>-29.255961085041982</v>
      </c>
      <c r="R119" s="272">
        <f t="shared" si="72"/>
        <v>-4.2164054065181578</v>
      </c>
      <c r="S119" s="272">
        <f t="shared" si="72"/>
        <v>-4.2164054065181578</v>
      </c>
      <c r="T119" s="272">
        <f t="shared" si="72"/>
        <v>-4.2164054065181578</v>
      </c>
      <c r="U119" s="272">
        <f t="shared" si="72"/>
        <v>-4.2164054065181578</v>
      </c>
    </row>
    <row r="120" spans="1:102" x14ac:dyDescent="0.3">
      <c r="Q120" s="52">
        <f>25.04+Q119</f>
        <v>-4.2159610850419824</v>
      </c>
    </row>
    <row r="122" spans="1:102" x14ac:dyDescent="0.3">
      <c r="R122" s="33"/>
    </row>
  </sheetData>
  <mergeCells count="2">
    <mergeCell ref="A4:B4"/>
    <mergeCell ref="A5:B5"/>
  </mergeCells>
  <conditionalFormatting sqref="C58:CX58">
    <cfRule type="cellIs" dxfId="0" priority="1" operator="lessThan">
      <formula>0</formula>
    </cfRule>
  </conditionalFormatting>
  <dataValidations disablePrompts="1" count="1">
    <dataValidation type="list" allowBlank="1" showInputMessage="1" showErrorMessage="1" sqref="A117" xr:uid="{52DCAB57-65A0-4413-BF99-CADEE4A4262D}">
      <formula1>"0,1"</formula1>
    </dataValidation>
  </dataValidations>
  <pageMargins left="0.7" right="0.7" top="0.75" bottom="0.75" header="0.3" footer="0.3"/>
  <pageSetup paperSize="9" orientation="portrait" r:id="rId1"/>
  <ignoredErrors>
    <ignoredError sqref="D92:CX92" formula="1"/>
  </ignoredError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>
    <tabColor theme="7" tint="0.79998168889431442"/>
  </sheetPr>
  <dimension ref="A1:EB96"/>
  <sheetViews>
    <sheetView showGridLines="0" zoomScale="90" zoomScaleNormal="90" workbookViewId="0">
      <pane xSplit="3" ySplit="17" topLeftCell="L88" activePane="bottomRight" state="frozen"/>
      <selection pane="topRight" activeCell="D1" sqref="D1"/>
      <selection pane="bottomLeft" activeCell="A12" sqref="A12"/>
      <selection pane="bottomRight" activeCell="D103" sqref="D103"/>
    </sheetView>
  </sheetViews>
  <sheetFormatPr defaultColWidth="8.5546875" defaultRowHeight="13.8" x14ac:dyDescent="0.3"/>
  <cols>
    <col min="1" max="1" width="41.44140625" style="70" customWidth="1"/>
    <col min="2" max="2" width="10" style="70" bestFit="1" customWidth="1"/>
    <col min="3" max="3" width="10" style="70" customWidth="1"/>
    <col min="4" max="4" width="14.88671875" style="70" customWidth="1"/>
    <col min="5" max="132" width="12.5546875" style="70" customWidth="1"/>
    <col min="133" max="16384" width="8.5546875" style="70"/>
  </cols>
  <sheetData>
    <row r="1" spans="1:132" ht="12.75" customHeight="1" x14ac:dyDescent="0.3">
      <c r="A1" s="304" t="s">
        <v>53</v>
      </c>
      <c r="B1" s="304"/>
      <c r="C1" s="305"/>
    </row>
    <row r="2" spans="1:132" ht="12.75" customHeight="1" x14ac:dyDescent="0.3">
      <c r="A2" s="306"/>
      <c r="B2" s="307"/>
      <c r="C2" s="308"/>
    </row>
    <row r="3" spans="1:132" ht="12.75" customHeight="1" x14ac:dyDescent="0.3">
      <c r="A3" s="306" t="s">
        <v>385</v>
      </c>
      <c r="B3" s="307"/>
      <c r="C3" s="309">
        <f>'Assumption Sheet'!B11</f>
        <v>45474</v>
      </c>
    </row>
    <row r="4" spans="1:132" ht="12.75" customHeight="1" x14ac:dyDescent="0.3">
      <c r="A4" s="306" t="s">
        <v>386</v>
      </c>
      <c r="B4" s="307"/>
      <c r="C4" s="309">
        <f>'Assumption Sheet'!B16</f>
        <v>47299</v>
      </c>
    </row>
    <row r="5" spans="1:132" ht="12.75" customHeight="1" x14ac:dyDescent="0.3">
      <c r="A5" s="306" t="s">
        <v>61</v>
      </c>
      <c r="B5" s="307" t="s">
        <v>55</v>
      </c>
      <c r="C5" s="570">
        <f>'Assumption Sheet'!$G$42</f>
        <v>9.5500000000000002E-2</v>
      </c>
    </row>
    <row r="6" spans="1:132" ht="12.75" customHeight="1" x14ac:dyDescent="0.3">
      <c r="A6" s="306" t="s">
        <v>130</v>
      </c>
      <c r="B6" s="307" t="s">
        <v>55</v>
      </c>
      <c r="C6" s="310">
        <f>C5/12</f>
        <v>7.9583333333333329E-3</v>
      </c>
    </row>
    <row r="7" spans="1:132" ht="12.75" customHeight="1" x14ac:dyDescent="0.3">
      <c r="A7" s="306" t="s">
        <v>57</v>
      </c>
      <c r="B7" s="307" t="s">
        <v>55</v>
      </c>
      <c r="C7" s="570">
        <f>'Assumption Sheet'!G46*(1+'Assumption Sheet'!F60)</f>
        <v>7.0799999999999995E-3</v>
      </c>
    </row>
    <row r="8" spans="1:132" ht="12.75" customHeight="1" x14ac:dyDescent="0.3">
      <c r="A8" s="306" t="s">
        <v>62</v>
      </c>
      <c r="B8" s="307" t="s">
        <v>59</v>
      </c>
      <c r="C8" s="571">
        <v>60</v>
      </c>
      <c r="D8" s="311"/>
    </row>
    <row r="9" spans="1:132" ht="12.75" customHeight="1" x14ac:dyDescent="0.3">
      <c r="A9" s="306" t="s">
        <v>58</v>
      </c>
      <c r="B9" s="307" t="s">
        <v>59</v>
      </c>
      <c r="C9" s="572">
        <f>'Assumption Sheet'!G48</f>
        <v>3</v>
      </c>
      <c r="E9" s="70">
        <f>300*0.6</f>
        <v>180</v>
      </c>
    </row>
    <row r="10" spans="1:132" ht="12.75" customHeight="1" x14ac:dyDescent="0.3">
      <c r="A10" s="70" t="s">
        <v>228</v>
      </c>
      <c r="B10" s="307" t="s">
        <v>55</v>
      </c>
      <c r="C10" s="573">
        <v>1</v>
      </c>
    </row>
    <row r="11" spans="1:132" ht="12.6" customHeight="1" x14ac:dyDescent="0.3">
      <c r="A11" s="312" t="s">
        <v>515</v>
      </c>
      <c r="B11" s="307"/>
      <c r="C11" s="314">
        <f ca="1">'Monthly Cashflow'!B110</f>
        <v>300.00044746913852</v>
      </c>
      <c r="D11" s="313"/>
      <c r="E11" s="313"/>
      <c r="F11" s="313"/>
    </row>
    <row r="12" spans="1:132" ht="12.6" customHeight="1" x14ac:dyDescent="0.3">
      <c r="A12" s="312"/>
      <c r="B12" s="307"/>
      <c r="C12" s="314"/>
      <c r="D12" s="313"/>
      <c r="E12" s="313"/>
      <c r="F12" s="313"/>
    </row>
    <row r="13" spans="1:132" ht="12.6" customHeight="1" x14ac:dyDescent="0.3">
      <c r="A13" s="312"/>
      <c r="B13" s="307"/>
      <c r="C13" s="314"/>
      <c r="D13" s="313"/>
      <c r="E13" s="313"/>
      <c r="F13" s="313"/>
    </row>
    <row r="14" spans="1:132" ht="12.75" customHeight="1" x14ac:dyDescent="0.3">
      <c r="A14" s="315" t="s">
        <v>160</v>
      </c>
      <c r="B14" s="315"/>
      <c r="C14" s="315"/>
      <c r="D14" s="316">
        <f>EOMONTH(D16,MOD(15-MONTH(D16),12))</f>
        <v>45747</v>
      </c>
      <c r="E14" s="316">
        <f t="shared" ref="E14:BP14" si="0">EOMONTH(E16,MOD(15-MONTH(E16),12))</f>
        <v>45747</v>
      </c>
      <c r="F14" s="316">
        <f t="shared" si="0"/>
        <v>45747</v>
      </c>
      <c r="G14" s="316">
        <f t="shared" si="0"/>
        <v>45747</v>
      </c>
      <c r="H14" s="316">
        <f t="shared" si="0"/>
        <v>45747</v>
      </c>
      <c r="I14" s="316">
        <f t="shared" si="0"/>
        <v>45747</v>
      </c>
      <c r="J14" s="316">
        <f t="shared" si="0"/>
        <v>45747</v>
      </c>
      <c r="K14" s="316">
        <f t="shared" si="0"/>
        <v>45747</v>
      </c>
      <c r="L14" s="316">
        <f t="shared" si="0"/>
        <v>45747</v>
      </c>
      <c r="M14" s="316">
        <f t="shared" si="0"/>
        <v>46112</v>
      </c>
      <c r="N14" s="316">
        <f t="shared" si="0"/>
        <v>46112</v>
      </c>
      <c r="O14" s="316">
        <f t="shared" si="0"/>
        <v>46112</v>
      </c>
      <c r="P14" s="316">
        <f t="shared" si="0"/>
        <v>46112</v>
      </c>
      <c r="Q14" s="316">
        <f t="shared" si="0"/>
        <v>46112</v>
      </c>
      <c r="R14" s="316">
        <f t="shared" si="0"/>
        <v>46112</v>
      </c>
      <c r="S14" s="316">
        <f t="shared" si="0"/>
        <v>46112</v>
      </c>
      <c r="T14" s="316">
        <f t="shared" si="0"/>
        <v>46112</v>
      </c>
      <c r="U14" s="316">
        <f t="shared" si="0"/>
        <v>46112</v>
      </c>
      <c r="V14" s="316">
        <f t="shared" si="0"/>
        <v>46112</v>
      </c>
      <c r="W14" s="316">
        <f t="shared" si="0"/>
        <v>46112</v>
      </c>
      <c r="X14" s="316">
        <f t="shared" si="0"/>
        <v>46112</v>
      </c>
      <c r="Y14" s="316">
        <f t="shared" si="0"/>
        <v>46477</v>
      </c>
      <c r="Z14" s="316">
        <f t="shared" si="0"/>
        <v>46477</v>
      </c>
      <c r="AA14" s="316">
        <f t="shared" si="0"/>
        <v>46477</v>
      </c>
      <c r="AB14" s="316">
        <f t="shared" si="0"/>
        <v>46477</v>
      </c>
      <c r="AC14" s="316">
        <f t="shared" si="0"/>
        <v>46477</v>
      </c>
      <c r="AD14" s="316">
        <f t="shared" si="0"/>
        <v>46477</v>
      </c>
      <c r="AE14" s="316">
        <f t="shared" si="0"/>
        <v>46477</v>
      </c>
      <c r="AF14" s="316">
        <f t="shared" si="0"/>
        <v>46477</v>
      </c>
      <c r="AG14" s="316">
        <f t="shared" si="0"/>
        <v>46477</v>
      </c>
      <c r="AH14" s="316">
        <f t="shared" si="0"/>
        <v>46477</v>
      </c>
      <c r="AI14" s="316">
        <f t="shared" si="0"/>
        <v>46477</v>
      </c>
      <c r="AJ14" s="316">
        <f t="shared" si="0"/>
        <v>46477</v>
      </c>
      <c r="AK14" s="316">
        <f t="shared" si="0"/>
        <v>46843</v>
      </c>
      <c r="AL14" s="316">
        <f t="shared" si="0"/>
        <v>46843</v>
      </c>
      <c r="AM14" s="316">
        <f t="shared" si="0"/>
        <v>46843</v>
      </c>
      <c r="AN14" s="316">
        <f t="shared" si="0"/>
        <v>46843</v>
      </c>
      <c r="AO14" s="316">
        <f t="shared" si="0"/>
        <v>46843</v>
      </c>
      <c r="AP14" s="316">
        <f t="shared" si="0"/>
        <v>46843</v>
      </c>
      <c r="AQ14" s="316">
        <f t="shared" si="0"/>
        <v>46843</v>
      </c>
      <c r="AR14" s="316">
        <f t="shared" si="0"/>
        <v>46843</v>
      </c>
      <c r="AS14" s="316">
        <f t="shared" si="0"/>
        <v>46843</v>
      </c>
      <c r="AT14" s="316">
        <f t="shared" si="0"/>
        <v>46843</v>
      </c>
      <c r="AU14" s="316">
        <f t="shared" si="0"/>
        <v>46843</v>
      </c>
      <c r="AV14" s="316">
        <f t="shared" si="0"/>
        <v>46843</v>
      </c>
      <c r="AW14" s="316">
        <f t="shared" si="0"/>
        <v>47208</v>
      </c>
      <c r="AX14" s="316">
        <f t="shared" si="0"/>
        <v>47208</v>
      </c>
      <c r="AY14" s="316">
        <f t="shared" si="0"/>
        <v>47208</v>
      </c>
      <c r="AZ14" s="316">
        <f t="shared" si="0"/>
        <v>47208</v>
      </c>
      <c r="BA14" s="316">
        <f t="shared" si="0"/>
        <v>47208</v>
      </c>
      <c r="BB14" s="316">
        <f t="shared" si="0"/>
        <v>47208</v>
      </c>
      <c r="BC14" s="316">
        <f t="shared" si="0"/>
        <v>47208</v>
      </c>
      <c r="BD14" s="316">
        <f t="shared" si="0"/>
        <v>47208</v>
      </c>
      <c r="BE14" s="316">
        <f t="shared" si="0"/>
        <v>47208</v>
      </c>
      <c r="BF14" s="316">
        <f t="shared" si="0"/>
        <v>47208</v>
      </c>
      <c r="BG14" s="316">
        <f t="shared" si="0"/>
        <v>47208</v>
      </c>
      <c r="BH14" s="316">
        <f t="shared" si="0"/>
        <v>47208</v>
      </c>
      <c r="BI14" s="316">
        <f t="shared" si="0"/>
        <v>47573</v>
      </c>
      <c r="BJ14" s="316">
        <f t="shared" si="0"/>
        <v>47573</v>
      </c>
      <c r="BK14" s="316">
        <f t="shared" si="0"/>
        <v>47573</v>
      </c>
      <c r="BL14" s="316">
        <f t="shared" si="0"/>
        <v>47573</v>
      </c>
      <c r="BM14" s="316">
        <f t="shared" si="0"/>
        <v>47573</v>
      </c>
      <c r="BN14" s="316">
        <f t="shared" si="0"/>
        <v>47573</v>
      </c>
      <c r="BO14" s="316">
        <f t="shared" si="0"/>
        <v>47573</v>
      </c>
      <c r="BP14" s="316">
        <f t="shared" si="0"/>
        <v>47573</v>
      </c>
      <c r="BQ14" s="316">
        <f t="shared" ref="BQ14:EB14" si="1">EOMONTH(BQ16,MOD(15-MONTH(BQ16),12))</f>
        <v>47573</v>
      </c>
      <c r="BR14" s="316">
        <f t="shared" si="1"/>
        <v>47573</v>
      </c>
      <c r="BS14" s="316">
        <f t="shared" si="1"/>
        <v>47573</v>
      </c>
      <c r="BT14" s="316">
        <f t="shared" si="1"/>
        <v>47573</v>
      </c>
      <c r="BU14" s="316">
        <f t="shared" si="1"/>
        <v>47938</v>
      </c>
      <c r="BV14" s="316">
        <f t="shared" si="1"/>
        <v>47938</v>
      </c>
      <c r="BW14" s="316">
        <f t="shared" si="1"/>
        <v>47938</v>
      </c>
      <c r="BX14" s="316">
        <f t="shared" si="1"/>
        <v>47938</v>
      </c>
      <c r="BY14" s="316">
        <f t="shared" si="1"/>
        <v>47938</v>
      </c>
      <c r="BZ14" s="316">
        <f t="shared" si="1"/>
        <v>47938</v>
      </c>
      <c r="CA14" s="316">
        <f t="shared" si="1"/>
        <v>47938</v>
      </c>
      <c r="CB14" s="316">
        <f t="shared" si="1"/>
        <v>47938</v>
      </c>
      <c r="CC14" s="316">
        <f t="shared" si="1"/>
        <v>47938</v>
      </c>
      <c r="CD14" s="316">
        <f t="shared" si="1"/>
        <v>47938</v>
      </c>
      <c r="CE14" s="316">
        <f t="shared" si="1"/>
        <v>47938</v>
      </c>
      <c r="CF14" s="316">
        <f t="shared" si="1"/>
        <v>47938</v>
      </c>
      <c r="CG14" s="316">
        <f t="shared" si="1"/>
        <v>48304</v>
      </c>
      <c r="CH14" s="316">
        <f t="shared" si="1"/>
        <v>48304</v>
      </c>
      <c r="CI14" s="316">
        <f t="shared" si="1"/>
        <v>48304</v>
      </c>
      <c r="CJ14" s="316">
        <f t="shared" si="1"/>
        <v>48304</v>
      </c>
      <c r="CK14" s="316">
        <f t="shared" si="1"/>
        <v>48304</v>
      </c>
      <c r="CL14" s="316">
        <f t="shared" si="1"/>
        <v>48304</v>
      </c>
      <c r="CM14" s="316">
        <f t="shared" si="1"/>
        <v>48304</v>
      </c>
      <c r="CN14" s="316">
        <f t="shared" si="1"/>
        <v>48304</v>
      </c>
      <c r="CO14" s="316">
        <f t="shared" si="1"/>
        <v>48304</v>
      </c>
      <c r="CP14" s="316">
        <f t="shared" si="1"/>
        <v>48304</v>
      </c>
      <c r="CQ14" s="316">
        <f t="shared" si="1"/>
        <v>48304</v>
      </c>
      <c r="CR14" s="316">
        <f t="shared" si="1"/>
        <v>48304</v>
      </c>
      <c r="CS14" s="316">
        <f t="shared" si="1"/>
        <v>48669</v>
      </c>
      <c r="CT14" s="316">
        <f t="shared" si="1"/>
        <v>48669</v>
      </c>
      <c r="CU14" s="316">
        <f t="shared" si="1"/>
        <v>48669</v>
      </c>
      <c r="CV14" s="316">
        <f t="shared" si="1"/>
        <v>48669</v>
      </c>
      <c r="CW14" s="316">
        <f t="shared" si="1"/>
        <v>48669</v>
      </c>
      <c r="CX14" s="316">
        <f t="shared" si="1"/>
        <v>48669</v>
      </c>
      <c r="CY14" s="316">
        <f t="shared" si="1"/>
        <v>48669</v>
      </c>
      <c r="CZ14" s="316">
        <f t="shared" si="1"/>
        <v>48669</v>
      </c>
      <c r="DA14" s="316">
        <f t="shared" si="1"/>
        <v>48669</v>
      </c>
      <c r="DB14" s="316">
        <f t="shared" si="1"/>
        <v>48669</v>
      </c>
      <c r="DC14" s="316">
        <f t="shared" si="1"/>
        <v>48669</v>
      </c>
      <c r="DD14" s="316">
        <f t="shared" si="1"/>
        <v>48669</v>
      </c>
      <c r="DE14" s="316">
        <f t="shared" si="1"/>
        <v>49034</v>
      </c>
      <c r="DF14" s="316">
        <f t="shared" si="1"/>
        <v>49034</v>
      </c>
      <c r="DG14" s="316">
        <f t="shared" si="1"/>
        <v>49034</v>
      </c>
      <c r="DH14" s="316">
        <f t="shared" si="1"/>
        <v>49034</v>
      </c>
      <c r="DI14" s="316">
        <f t="shared" si="1"/>
        <v>49034</v>
      </c>
      <c r="DJ14" s="316">
        <f t="shared" si="1"/>
        <v>49034</v>
      </c>
      <c r="DK14" s="316">
        <f t="shared" si="1"/>
        <v>49034</v>
      </c>
      <c r="DL14" s="316">
        <f t="shared" si="1"/>
        <v>49034</v>
      </c>
      <c r="DM14" s="316">
        <f t="shared" si="1"/>
        <v>49034</v>
      </c>
      <c r="DN14" s="316">
        <f t="shared" si="1"/>
        <v>49034</v>
      </c>
      <c r="DO14" s="316">
        <f t="shared" si="1"/>
        <v>49034</v>
      </c>
      <c r="DP14" s="316">
        <f t="shared" si="1"/>
        <v>49034</v>
      </c>
      <c r="DQ14" s="316">
        <f t="shared" si="1"/>
        <v>49399</v>
      </c>
      <c r="DR14" s="316">
        <f t="shared" si="1"/>
        <v>49399</v>
      </c>
      <c r="DS14" s="316">
        <f t="shared" si="1"/>
        <v>49399</v>
      </c>
      <c r="DT14" s="316">
        <f t="shared" si="1"/>
        <v>49399</v>
      </c>
      <c r="DU14" s="316">
        <f t="shared" si="1"/>
        <v>49399</v>
      </c>
      <c r="DV14" s="316">
        <f t="shared" si="1"/>
        <v>49399</v>
      </c>
      <c r="DW14" s="316">
        <f t="shared" si="1"/>
        <v>49399</v>
      </c>
      <c r="DX14" s="316">
        <f t="shared" si="1"/>
        <v>49399</v>
      </c>
      <c r="DY14" s="316">
        <f t="shared" si="1"/>
        <v>49399</v>
      </c>
      <c r="DZ14" s="316">
        <f t="shared" si="1"/>
        <v>49399</v>
      </c>
      <c r="EA14" s="316">
        <f t="shared" si="1"/>
        <v>49399</v>
      </c>
      <c r="EB14" s="316">
        <f t="shared" si="1"/>
        <v>49399</v>
      </c>
    </row>
    <row r="15" spans="1:132" ht="12.75" customHeight="1" x14ac:dyDescent="0.3">
      <c r="A15" s="315" t="s">
        <v>27</v>
      </c>
      <c r="B15" s="315"/>
      <c r="C15" s="315"/>
      <c r="D15" s="316">
        <v>45565</v>
      </c>
      <c r="E15" s="316">
        <f>D15</f>
        <v>45565</v>
      </c>
      <c r="F15" s="316">
        <f>E15</f>
        <v>45565</v>
      </c>
      <c r="G15" s="316">
        <f>EOMONTH(D15,3)</f>
        <v>45657</v>
      </c>
      <c r="H15" s="316">
        <f t="shared" ref="H15:BS15" si="2">EOMONTH(E15,3)</f>
        <v>45657</v>
      </c>
      <c r="I15" s="316">
        <f t="shared" si="2"/>
        <v>45657</v>
      </c>
      <c r="J15" s="316">
        <f t="shared" si="2"/>
        <v>45747</v>
      </c>
      <c r="K15" s="316">
        <f t="shared" si="2"/>
        <v>45747</v>
      </c>
      <c r="L15" s="316">
        <f t="shared" si="2"/>
        <v>45747</v>
      </c>
      <c r="M15" s="316">
        <f t="shared" si="2"/>
        <v>45838</v>
      </c>
      <c r="N15" s="316">
        <f t="shared" si="2"/>
        <v>45838</v>
      </c>
      <c r="O15" s="316">
        <f t="shared" si="2"/>
        <v>45838</v>
      </c>
      <c r="P15" s="316">
        <f t="shared" si="2"/>
        <v>45930</v>
      </c>
      <c r="Q15" s="316">
        <f t="shared" si="2"/>
        <v>45930</v>
      </c>
      <c r="R15" s="316">
        <f t="shared" si="2"/>
        <v>45930</v>
      </c>
      <c r="S15" s="316">
        <f t="shared" si="2"/>
        <v>46022</v>
      </c>
      <c r="T15" s="316">
        <f t="shared" si="2"/>
        <v>46022</v>
      </c>
      <c r="U15" s="316">
        <f t="shared" si="2"/>
        <v>46022</v>
      </c>
      <c r="V15" s="316">
        <f t="shared" si="2"/>
        <v>46112</v>
      </c>
      <c r="W15" s="316">
        <f t="shared" si="2"/>
        <v>46112</v>
      </c>
      <c r="X15" s="316">
        <f t="shared" si="2"/>
        <v>46112</v>
      </c>
      <c r="Y15" s="316">
        <f t="shared" si="2"/>
        <v>46203</v>
      </c>
      <c r="Z15" s="316">
        <f t="shared" si="2"/>
        <v>46203</v>
      </c>
      <c r="AA15" s="316">
        <f t="shared" si="2"/>
        <v>46203</v>
      </c>
      <c r="AB15" s="316">
        <f t="shared" si="2"/>
        <v>46295</v>
      </c>
      <c r="AC15" s="316">
        <f t="shared" si="2"/>
        <v>46295</v>
      </c>
      <c r="AD15" s="316">
        <f t="shared" si="2"/>
        <v>46295</v>
      </c>
      <c r="AE15" s="316">
        <f t="shared" si="2"/>
        <v>46387</v>
      </c>
      <c r="AF15" s="316">
        <f t="shared" si="2"/>
        <v>46387</v>
      </c>
      <c r="AG15" s="316">
        <f t="shared" si="2"/>
        <v>46387</v>
      </c>
      <c r="AH15" s="316">
        <f t="shared" si="2"/>
        <v>46477</v>
      </c>
      <c r="AI15" s="316">
        <f t="shared" si="2"/>
        <v>46477</v>
      </c>
      <c r="AJ15" s="316">
        <f t="shared" si="2"/>
        <v>46477</v>
      </c>
      <c r="AK15" s="316">
        <f t="shared" si="2"/>
        <v>46568</v>
      </c>
      <c r="AL15" s="316">
        <f t="shared" si="2"/>
        <v>46568</v>
      </c>
      <c r="AM15" s="316">
        <f t="shared" si="2"/>
        <v>46568</v>
      </c>
      <c r="AN15" s="316">
        <f t="shared" si="2"/>
        <v>46660</v>
      </c>
      <c r="AO15" s="316">
        <f t="shared" si="2"/>
        <v>46660</v>
      </c>
      <c r="AP15" s="316">
        <f t="shared" si="2"/>
        <v>46660</v>
      </c>
      <c r="AQ15" s="316">
        <f t="shared" si="2"/>
        <v>46752</v>
      </c>
      <c r="AR15" s="316">
        <f t="shared" si="2"/>
        <v>46752</v>
      </c>
      <c r="AS15" s="316">
        <f t="shared" si="2"/>
        <v>46752</v>
      </c>
      <c r="AT15" s="316">
        <f t="shared" si="2"/>
        <v>46843</v>
      </c>
      <c r="AU15" s="316">
        <f t="shared" si="2"/>
        <v>46843</v>
      </c>
      <c r="AV15" s="316">
        <f t="shared" si="2"/>
        <v>46843</v>
      </c>
      <c r="AW15" s="316">
        <f t="shared" si="2"/>
        <v>46934</v>
      </c>
      <c r="AX15" s="316">
        <f t="shared" si="2"/>
        <v>46934</v>
      </c>
      <c r="AY15" s="316">
        <f t="shared" si="2"/>
        <v>46934</v>
      </c>
      <c r="AZ15" s="316">
        <f t="shared" si="2"/>
        <v>47026</v>
      </c>
      <c r="BA15" s="316">
        <f t="shared" si="2"/>
        <v>47026</v>
      </c>
      <c r="BB15" s="316">
        <f t="shared" si="2"/>
        <v>47026</v>
      </c>
      <c r="BC15" s="316">
        <f t="shared" si="2"/>
        <v>47118</v>
      </c>
      <c r="BD15" s="316">
        <f t="shared" si="2"/>
        <v>47118</v>
      </c>
      <c r="BE15" s="316">
        <f t="shared" si="2"/>
        <v>47118</v>
      </c>
      <c r="BF15" s="316">
        <f t="shared" si="2"/>
        <v>47208</v>
      </c>
      <c r="BG15" s="316">
        <f t="shared" si="2"/>
        <v>47208</v>
      </c>
      <c r="BH15" s="316">
        <f t="shared" si="2"/>
        <v>47208</v>
      </c>
      <c r="BI15" s="316">
        <f t="shared" si="2"/>
        <v>47299</v>
      </c>
      <c r="BJ15" s="316">
        <f t="shared" si="2"/>
        <v>47299</v>
      </c>
      <c r="BK15" s="316">
        <f t="shared" si="2"/>
        <v>47299</v>
      </c>
      <c r="BL15" s="316">
        <f t="shared" si="2"/>
        <v>47391</v>
      </c>
      <c r="BM15" s="316">
        <f t="shared" si="2"/>
        <v>47391</v>
      </c>
      <c r="BN15" s="316">
        <f t="shared" si="2"/>
        <v>47391</v>
      </c>
      <c r="BO15" s="316">
        <f t="shared" si="2"/>
        <v>47483</v>
      </c>
      <c r="BP15" s="316">
        <f t="shared" si="2"/>
        <v>47483</v>
      </c>
      <c r="BQ15" s="316">
        <f t="shared" si="2"/>
        <v>47483</v>
      </c>
      <c r="BR15" s="316">
        <f t="shared" si="2"/>
        <v>47573</v>
      </c>
      <c r="BS15" s="316">
        <f t="shared" si="2"/>
        <v>47573</v>
      </c>
      <c r="BT15" s="316">
        <f t="shared" ref="BT15:EB15" si="3">EOMONTH(BQ15,3)</f>
        <v>47573</v>
      </c>
      <c r="BU15" s="316">
        <f t="shared" si="3"/>
        <v>47664</v>
      </c>
      <c r="BV15" s="316">
        <f t="shared" si="3"/>
        <v>47664</v>
      </c>
      <c r="BW15" s="316">
        <f t="shared" si="3"/>
        <v>47664</v>
      </c>
      <c r="BX15" s="316">
        <f t="shared" si="3"/>
        <v>47756</v>
      </c>
      <c r="BY15" s="316">
        <f t="shared" si="3"/>
        <v>47756</v>
      </c>
      <c r="BZ15" s="316">
        <f t="shared" si="3"/>
        <v>47756</v>
      </c>
      <c r="CA15" s="316">
        <f t="shared" si="3"/>
        <v>47848</v>
      </c>
      <c r="CB15" s="316">
        <f t="shared" si="3"/>
        <v>47848</v>
      </c>
      <c r="CC15" s="316">
        <f t="shared" si="3"/>
        <v>47848</v>
      </c>
      <c r="CD15" s="316">
        <f t="shared" si="3"/>
        <v>47938</v>
      </c>
      <c r="CE15" s="316">
        <f t="shared" si="3"/>
        <v>47938</v>
      </c>
      <c r="CF15" s="316">
        <f t="shared" si="3"/>
        <v>47938</v>
      </c>
      <c r="CG15" s="316">
        <f t="shared" si="3"/>
        <v>48029</v>
      </c>
      <c r="CH15" s="316">
        <f t="shared" si="3"/>
        <v>48029</v>
      </c>
      <c r="CI15" s="316">
        <f t="shared" si="3"/>
        <v>48029</v>
      </c>
      <c r="CJ15" s="316">
        <f t="shared" si="3"/>
        <v>48121</v>
      </c>
      <c r="CK15" s="316">
        <f t="shared" si="3"/>
        <v>48121</v>
      </c>
      <c r="CL15" s="316">
        <f t="shared" si="3"/>
        <v>48121</v>
      </c>
      <c r="CM15" s="316">
        <f t="shared" si="3"/>
        <v>48213</v>
      </c>
      <c r="CN15" s="316">
        <f t="shared" si="3"/>
        <v>48213</v>
      </c>
      <c r="CO15" s="316">
        <f t="shared" si="3"/>
        <v>48213</v>
      </c>
      <c r="CP15" s="316">
        <f t="shared" si="3"/>
        <v>48304</v>
      </c>
      <c r="CQ15" s="316">
        <f t="shared" si="3"/>
        <v>48304</v>
      </c>
      <c r="CR15" s="316">
        <f t="shared" si="3"/>
        <v>48304</v>
      </c>
      <c r="CS15" s="316">
        <f t="shared" si="3"/>
        <v>48395</v>
      </c>
      <c r="CT15" s="316">
        <f t="shared" si="3"/>
        <v>48395</v>
      </c>
      <c r="CU15" s="316">
        <f t="shared" si="3"/>
        <v>48395</v>
      </c>
      <c r="CV15" s="316">
        <f t="shared" si="3"/>
        <v>48487</v>
      </c>
      <c r="CW15" s="316">
        <f t="shared" si="3"/>
        <v>48487</v>
      </c>
      <c r="CX15" s="316">
        <f t="shared" si="3"/>
        <v>48487</v>
      </c>
      <c r="CY15" s="316">
        <f t="shared" si="3"/>
        <v>48579</v>
      </c>
      <c r="CZ15" s="316">
        <f t="shared" si="3"/>
        <v>48579</v>
      </c>
      <c r="DA15" s="316">
        <f t="shared" si="3"/>
        <v>48579</v>
      </c>
      <c r="DB15" s="316">
        <f t="shared" si="3"/>
        <v>48669</v>
      </c>
      <c r="DC15" s="316">
        <f t="shared" si="3"/>
        <v>48669</v>
      </c>
      <c r="DD15" s="316">
        <f t="shared" si="3"/>
        <v>48669</v>
      </c>
      <c r="DE15" s="316">
        <f t="shared" si="3"/>
        <v>48760</v>
      </c>
      <c r="DF15" s="316">
        <f t="shared" si="3"/>
        <v>48760</v>
      </c>
      <c r="DG15" s="316">
        <f t="shared" si="3"/>
        <v>48760</v>
      </c>
      <c r="DH15" s="316">
        <f t="shared" si="3"/>
        <v>48852</v>
      </c>
      <c r="DI15" s="316">
        <f t="shared" si="3"/>
        <v>48852</v>
      </c>
      <c r="DJ15" s="316">
        <f t="shared" si="3"/>
        <v>48852</v>
      </c>
      <c r="DK15" s="316">
        <f t="shared" si="3"/>
        <v>48944</v>
      </c>
      <c r="DL15" s="316">
        <f t="shared" si="3"/>
        <v>48944</v>
      </c>
      <c r="DM15" s="316">
        <f t="shared" si="3"/>
        <v>48944</v>
      </c>
      <c r="DN15" s="316">
        <f t="shared" si="3"/>
        <v>49034</v>
      </c>
      <c r="DO15" s="316">
        <f t="shared" si="3"/>
        <v>49034</v>
      </c>
      <c r="DP15" s="316">
        <f t="shared" si="3"/>
        <v>49034</v>
      </c>
      <c r="DQ15" s="316">
        <f t="shared" si="3"/>
        <v>49125</v>
      </c>
      <c r="DR15" s="316">
        <f t="shared" si="3"/>
        <v>49125</v>
      </c>
      <c r="DS15" s="316">
        <f t="shared" si="3"/>
        <v>49125</v>
      </c>
      <c r="DT15" s="316">
        <f t="shared" si="3"/>
        <v>49217</v>
      </c>
      <c r="DU15" s="316">
        <f t="shared" si="3"/>
        <v>49217</v>
      </c>
      <c r="DV15" s="316">
        <f t="shared" si="3"/>
        <v>49217</v>
      </c>
      <c r="DW15" s="316">
        <f t="shared" si="3"/>
        <v>49309</v>
      </c>
      <c r="DX15" s="316">
        <f t="shared" si="3"/>
        <v>49309</v>
      </c>
      <c r="DY15" s="316">
        <f t="shared" si="3"/>
        <v>49309</v>
      </c>
      <c r="DZ15" s="316">
        <f t="shared" si="3"/>
        <v>49399</v>
      </c>
      <c r="EA15" s="316">
        <f t="shared" si="3"/>
        <v>49399</v>
      </c>
      <c r="EB15" s="316">
        <f t="shared" si="3"/>
        <v>49399</v>
      </c>
    </row>
    <row r="16" spans="1:132" ht="12.75" customHeight="1" x14ac:dyDescent="0.3">
      <c r="A16" s="315"/>
      <c r="B16" s="315"/>
      <c r="C16" s="315"/>
      <c r="D16" s="316">
        <f>EOMONTH('Cost Phasing'!K12,0)</f>
        <v>45504</v>
      </c>
      <c r="E16" s="315">
        <f>EOMONTH(D16,1)</f>
        <v>45535</v>
      </c>
      <c r="F16" s="315">
        <f t="shared" ref="F16:BQ16" si="4">EOMONTH(E16,1)</f>
        <v>45565</v>
      </c>
      <c r="G16" s="315">
        <f t="shared" si="4"/>
        <v>45596</v>
      </c>
      <c r="H16" s="315">
        <f t="shared" si="4"/>
        <v>45626</v>
      </c>
      <c r="I16" s="315">
        <f t="shared" si="4"/>
        <v>45657</v>
      </c>
      <c r="J16" s="315">
        <f t="shared" si="4"/>
        <v>45688</v>
      </c>
      <c r="K16" s="315">
        <f t="shared" si="4"/>
        <v>45716</v>
      </c>
      <c r="L16" s="315">
        <f t="shared" si="4"/>
        <v>45747</v>
      </c>
      <c r="M16" s="315">
        <f t="shared" si="4"/>
        <v>45777</v>
      </c>
      <c r="N16" s="315">
        <f t="shared" si="4"/>
        <v>45808</v>
      </c>
      <c r="O16" s="315">
        <f t="shared" si="4"/>
        <v>45838</v>
      </c>
      <c r="P16" s="315">
        <f t="shared" si="4"/>
        <v>45869</v>
      </c>
      <c r="Q16" s="315">
        <f t="shared" si="4"/>
        <v>45900</v>
      </c>
      <c r="R16" s="315">
        <f t="shared" si="4"/>
        <v>45930</v>
      </c>
      <c r="S16" s="315">
        <f t="shared" si="4"/>
        <v>45961</v>
      </c>
      <c r="T16" s="315">
        <f t="shared" si="4"/>
        <v>45991</v>
      </c>
      <c r="U16" s="315">
        <f t="shared" si="4"/>
        <v>46022</v>
      </c>
      <c r="V16" s="315">
        <f t="shared" si="4"/>
        <v>46053</v>
      </c>
      <c r="W16" s="315">
        <f t="shared" si="4"/>
        <v>46081</v>
      </c>
      <c r="X16" s="315">
        <f t="shared" si="4"/>
        <v>46112</v>
      </c>
      <c r="Y16" s="315">
        <f t="shared" si="4"/>
        <v>46142</v>
      </c>
      <c r="Z16" s="315">
        <f t="shared" si="4"/>
        <v>46173</v>
      </c>
      <c r="AA16" s="315">
        <f t="shared" si="4"/>
        <v>46203</v>
      </c>
      <c r="AB16" s="315">
        <f t="shared" si="4"/>
        <v>46234</v>
      </c>
      <c r="AC16" s="315">
        <f t="shared" si="4"/>
        <v>46265</v>
      </c>
      <c r="AD16" s="315">
        <f t="shared" si="4"/>
        <v>46295</v>
      </c>
      <c r="AE16" s="315">
        <f t="shared" si="4"/>
        <v>46326</v>
      </c>
      <c r="AF16" s="315">
        <f t="shared" si="4"/>
        <v>46356</v>
      </c>
      <c r="AG16" s="315">
        <f t="shared" si="4"/>
        <v>46387</v>
      </c>
      <c r="AH16" s="315">
        <f t="shared" si="4"/>
        <v>46418</v>
      </c>
      <c r="AI16" s="315">
        <f t="shared" si="4"/>
        <v>46446</v>
      </c>
      <c r="AJ16" s="315">
        <f t="shared" si="4"/>
        <v>46477</v>
      </c>
      <c r="AK16" s="315">
        <f t="shared" si="4"/>
        <v>46507</v>
      </c>
      <c r="AL16" s="315">
        <f t="shared" si="4"/>
        <v>46538</v>
      </c>
      <c r="AM16" s="315">
        <f t="shared" si="4"/>
        <v>46568</v>
      </c>
      <c r="AN16" s="315">
        <f t="shared" si="4"/>
        <v>46599</v>
      </c>
      <c r="AO16" s="315">
        <f t="shared" si="4"/>
        <v>46630</v>
      </c>
      <c r="AP16" s="315">
        <f t="shared" si="4"/>
        <v>46660</v>
      </c>
      <c r="AQ16" s="315">
        <f t="shared" si="4"/>
        <v>46691</v>
      </c>
      <c r="AR16" s="315">
        <f t="shared" si="4"/>
        <v>46721</v>
      </c>
      <c r="AS16" s="315">
        <f t="shared" si="4"/>
        <v>46752</v>
      </c>
      <c r="AT16" s="315">
        <f t="shared" si="4"/>
        <v>46783</v>
      </c>
      <c r="AU16" s="315">
        <f t="shared" si="4"/>
        <v>46812</v>
      </c>
      <c r="AV16" s="315">
        <f t="shared" si="4"/>
        <v>46843</v>
      </c>
      <c r="AW16" s="315">
        <f t="shared" si="4"/>
        <v>46873</v>
      </c>
      <c r="AX16" s="315">
        <f t="shared" si="4"/>
        <v>46904</v>
      </c>
      <c r="AY16" s="315">
        <f t="shared" si="4"/>
        <v>46934</v>
      </c>
      <c r="AZ16" s="315">
        <f t="shared" si="4"/>
        <v>46965</v>
      </c>
      <c r="BA16" s="315">
        <f t="shared" si="4"/>
        <v>46996</v>
      </c>
      <c r="BB16" s="315">
        <f t="shared" si="4"/>
        <v>47026</v>
      </c>
      <c r="BC16" s="315">
        <f t="shared" si="4"/>
        <v>47057</v>
      </c>
      <c r="BD16" s="315">
        <f t="shared" si="4"/>
        <v>47087</v>
      </c>
      <c r="BE16" s="315">
        <f t="shared" si="4"/>
        <v>47118</v>
      </c>
      <c r="BF16" s="315">
        <f t="shared" si="4"/>
        <v>47149</v>
      </c>
      <c r="BG16" s="315">
        <f t="shared" si="4"/>
        <v>47177</v>
      </c>
      <c r="BH16" s="315">
        <f t="shared" si="4"/>
        <v>47208</v>
      </c>
      <c r="BI16" s="315">
        <f t="shared" si="4"/>
        <v>47238</v>
      </c>
      <c r="BJ16" s="315">
        <f t="shared" si="4"/>
        <v>47269</v>
      </c>
      <c r="BK16" s="315">
        <f t="shared" si="4"/>
        <v>47299</v>
      </c>
      <c r="BL16" s="315">
        <f t="shared" si="4"/>
        <v>47330</v>
      </c>
      <c r="BM16" s="315">
        <f t="shared" si="4"/>
        <v>47361</v>
      </c>
      <c r="BN16" s="315">
        <f t="shared" si="4"/>
        <v>47391</v>
      </c>
      <c r="BO16" s="315">
        <f t="shared" si="4"/>
        <v>47422</v>
      </c>
      <c r="BP16" s="315">
        <f t="shared" si="4"/>
        <v>47452</v>
      </c>
      <c r="BQ16" s="315">
        <f t="shared" si="4"/>
        <v>47483</v>
      </c>
      <c r="BR16" s="315">
        <f t="shared" ref="BR16:EB16" si="5">EOMONTH(BQ16,1)</f>
        <v>47514</v>
      </c>
      <c r="BS16" s="315">
        <f t="shared" si="5"/>
        <v>47542</v>
      </c>
      <c r="BT16" s="315">
        <f t="shared" si="5"/>
        <v>47573</v>
      </c>
      <c r="BU16" s="315">
        <f t="shared" si="5"/>
        <v>47603</v>
      </c>
      <c r="BV16" s="315">
        <f t="shared" si="5"/>
        <v>47634</v>
      </c>
      <c r="BW16" s="315">
        <f t="shared" si="5"/>
        <v>47664</v>
      </c>
      <c r="BX16" s="315">
        <f t="shared" si="5"/>
        <v>47695</v>
      </c>
      <c r="BY16" s="315">
        <f t="shared" si="5"/>
        <v>47726</v>
      </c>
      <c r="BZ16" s="315">
        <f t="shared" si="5"/>
        <v>47756</v>
      </c>
      <c r="CA16" s="315">
        <f t="shared" si="5"/>
        <v>47787</v>
      </c>
      <c r="CB16" s="315">
        <f t="shared" si="5"/>
        <v>47817</v>
      </c>
      <c r="CC16" s="315">
        <f t="shared" si="5"/>
        <v>47848</v>
      </c>
      <c r="CD16" s="315">
        <f t="shared" si="5"/>
        <v>47879</v>
      </c>
      <c r="CE16" s="315">
        <f t="shared" si="5"/>
        <v>47907</v>
      </c>
      <c r="CF16" s="315">
        <f t="shared" si="5"/>
        <v>47938</v>
      </c>
      <c r="CG16" s="315">
        <f t="shared" si="5"/>
        <v>47968</v>
      </c>
      <c r="CH16" s="315">
        <f t="shared" si="5"/>
        <v>47999</v>
      </c>
      <c r="CI16" s="315">
        <f t="shared" si="5"/>
        <v>48029</v>
      </c>
      <c r="CJ16" s="315">
        <f t="shared" si="5"/>
        <v>48060</v>
      </c>
      <c r="CK16" s="315">
        <f t="shared" si="5"/>
        <v>48091</v>
      </c>
      <c r="CL16" s="315">
        <f t="shared" si="5"/>
        <v>48121</v>
      </c>
      <c r="CM16" s="315">
        <f t="shared" si="5"/>
        <v>48152</v>
      </c>
      <c r="CN16" s="315">
        <f t="shared" si="5"/>
        <v>48182</v>
      </c>
      <c r="CO16" s="315">
        <f t="shared" si="5"/>
        <v>48213</v>
      </c>
      <c r="CP16" s="315">
        <f t="shared" si="5"/>
        <v>48244</v>
      </c>
      <c r="CQ16" s="315">
        <f t="shared" si="5"/>
        <v>48273</v>
      </c>
      <c r="CR16" s="315">
        <f t="shared" si="5"/>
        <v>48304</v>
      </c>
      <c r="CS16" s="315">
        <f t="shared" si="5"/>
        <v>48334</v>
      </c>
      <c r="CT16" s="315">
        <f t="shared" si="5"/>
        <v>48365</v>
      </c>
      <c r="CU16" s="315">
        <f t="shared" si="5"/>
        <v>48395</v>
      </c>
      <c r="CV16" s="315">
        <f t="shared" si="5"/>
        <v>48426</v>
      </c>
      <c r="CW16" s="315">
        <f t="shared" si="5"/>
        <v>48457</v>
      </c>
      <c r="CX16" s="315">
        <f t="shared" si="5"/>
        <v>48487</v>
      </c>
      <c r="CY16" s="315">
        <f t="shared" si="5"/>
        <v>48518</v>
      </c>
      <c r="CZ16" s="315">
        <f t="shared" si="5"/>
        <v>48548</v>
      </c>
      <c r="DA16" s="315">
        <f t="shared" si="5"/>
        <v>48579</v>
      </c>
      <c r="DB16" s="315">
        <f t="shared" si="5"/>
        <v>48610</v>
      </c>
      <c r="DC16" s="315">
        <f t="shared" si="5"/>
        <v>48638</v>
      </c>
      <c r="DD16" s="315">
        <f t="shared" si="5"/>
        <v>48669</v>
      </c>
      <c r="DE16" s="315">
        <f t="shared" si="5"/>
        <v>48699</v>
      </c>
      <c r="DF16" s="315">
        <f t="shared" si="5"/>
        <v>48730</v>
      </c>
      <c r="DG16" s="315">
        <f t="shared" si="5"/>
        <v>48760</v>
      </c>
      <c r="DH16" s="315">
        <f t="shared" si="5"/>
        <v>48791</v>
      </c>
      <c r="DI16" s="315">
        <f t="shared" si="5"/>
        <v>48822</v>
      </c>
      <c r="DJ16" s="315">
        <f t="shared" si="5"/>
        <v>48852</v>
      </c>
      <c r="DK16" s="315">
        <f t="shared" si="5"/>
        <v>48883</v>
      </c>
      <c r="DL16" s="315">
        <f t="shared" si="5"/>
        <v>48913</v>
      </c>
      <c r="DM16" s="315">
        <f t="shared" si="5"/>
        <v>48944</v>
      </c>
      <c r="DN16" s="315">
        <f t="shared" si="5"/>
        <v>48975</v>
      </c>
      <c r="DO16" s="315">
        <f t="shared" si="5"/>
        <v>49003</v>
      </c>
      <c r="DP16" s="315">
        <f t="shared" si="5"/>
        <v>49034</v>
      </c>
      <c r="DQ16" s="315">
        <f t="shared" si="5"/>
        <v>49064</v>
      </c>
      <c r="DR16" s="315">
        <f t="shared" si="5"/>
        <v>49095</v>
      </c>
      <c r="DS16" s="315">
        <f t="shared" si="5"/>
        <v>49125</v>
      </c>
      <c r="DT16" s="315">
        <f t="shared" si="5"/>
        <v>49156</v>
      </c>
      <c r="DU16" s="315">
        <f t="shared" si="5"/>
        <v>49187</v>
      </c>
      <c r="DV16" s="315">
        <f t="shared" si="5"/>
        <v>49217</v>
      </c>
      <c r="DW16" s="315">
        <f t="shared" si="5"/>
        <v>49248</v>
      </c>
      <c r="DX16" s="315">
        <f t="shared" si="5"/>
        <v>49278</v>
      </c>
      <c r="DY16" s="315">
        <f t="shared" si="5"/>
        <v>49309</v>
      </c>
      <c r="DZ16" s="315">
        <f t="shared" si="5"/>
        <v>49340</v>
      </c>
      <c r="EA16" s="315">
        <f t="shared" si="5"/>
        <v>49368</v>
      </c>
      <c r="EB16" s="315">
        <f t="shared" si="5"/>
        <v>49399</v>
      </c>
    </row>
    <row r="17" spans="1:132" ht="12.75" customHeight="1" x14ac:dyDescent="0.3">
      <c r="A17" s="317"/>
      <c r="B17" s="317" t="s">
        <v>21</v>
      </c>
      <c r="C17" s="317"/>
      <c r="D17" s="317">
        <v>1</v>
      </c>
      <c r="E17" s="317">
        <f>D17+1</f>
        <v>2</v>
      </c>
      <c r="F17" s="317">
        <f t="shared" ref="F17:BQ17" si="6">E17+1</f>
        <v>3</v>
      </c>
      <c r="G17" s="317">
        <f t="shared" si="6"/>
        <v>4</v>
      </c>
      <c r="H17" s="317">
        <f t="shared" si="6"/>
        <v>5</v>
      </c>
      <c r="I17" s="317">
        <f t="shared" si="6"/>
        <v>6</v>
      </c>
      <c r="J17" s="317">
        <f t="shared" si="6"/>
        <v>7</v>
      </c>
      <c r="K17" s="317">
        <f t="shared" si="6"/>
        <v>8</v>
      </c>
      <c r="L17" s="317">
        <f t="shared" si="6"/>
        <v>9</v>
      </c>
      <c r="M17" s="317">
        <f t="shared" si="6"/>
        <v>10</v>
      </c>
      <c r="N17" s="317">
        <f t="shared" si="6"/>
        <v>11</v>
      </c>
      <c r="O17" s="317">
        <f t="shared" si="6"/>
        <v>12</v>
      </c>
      <c r="P17" s="317">
        <f t="shared" si="6"/>
        <v>13</v>
      </c>
      <c r="Q17" s="317">
        <f t="shared" si="6"/>
        <v>14</v>
      </c>
      <c r="R17" s="317">
        <f t="shared" si="6"/>
        <v>15</v>
      </c>
      <c r="S17" s="317">
        <f t="shared" si="6"/>
        <v>16</v>
      </c>
      <c r="T17" s="317">
        <f t="shared" si="6"/>
        <v>17</v>
      </c>
      <c r="U17" s="317">
        <f t="shared" si="6"/>
        <v>18</v>
      </c>
      <c r="V17" s="317">
        <f t="shared" si="6"/>
        <v>19</v>
      </c>
      <c r="W17" s="317">
        <f t="shared" si="6"/>
        <v>20</v>
      </c>
      <c r="X17" s="317">
        <f t="shared" si="6"/>
        <v>21</v>
      </c>
      <c r="Y17" s="317">
        <f t="shared" si="6"/>
        <v>22</v>
      </c>
      <c r="Z17" s="317">
        <f t="shared" si="6"/>
        <v>23</v>
      </c>
      <c r="AA17" s="317">
        <f t="shared" si="6"/>
        <v>24</v>
      </c>
      <c r="AB17" s="317">
        <f t="shared" si="6"/>
        <v>25</v>
      </c>
      <c r="AC17" s="317">
        <f t="shared" si="6"/>
        <v>26</v>
      </c>
      <c r="AD17" s="317">
        <f t="shared" si="6"/>
        <v>27</v>
      </c>
      <c r="AE17" s="317">
        <f t="shared" si="6"/>
        <v>28</v>
      </c>
      <c r="AF17" s="317">
        <f t="shared" si="6"/>
        <v>29</v>
      </c>
      <c r="AG17" s="317">
        <f t="shared" si="6"/>
        <v>30</v>
      </c>
      <c r="AH17" s="317">
        <f t="shared" si="6"/>
        <v>31</v>
      </c>
      <c r="AI17" s="317">
        <f t="shared" si="6"/>
        <v>32</v>
      </c>
      <c r="AJ17" s="317">
        <f t="shared" si="6"/>
        <v>33</v>
      </c>
      <c r="AK17" s="317">
        <f t="shared" si="6"/>
        <v>34</v>
      </c>
      <c r="AL17" s="317">
        <f t="shared" si="6"/>
        <v>35</v>
      </c>
      <c r="AM17" s="317">
        <f t="shared" si="6"/>
        <v>36</v>
      </c>
      <c r="AN17" s="317">
        <f t="shared" si="6"/>
        <v>37</v>
      </c>
      <c r="AO17" s="317">
        <f t="shared" si="6"/>
        <v>38</v>
      </c>
      <c r="AP17" s="317">
        <f t="shared" si="6"/>
        <v>39</v>
      </c>
      <c r="AQ17" s="317">
        <f t="shared" si="6"/>
        <v>40</v>
      </c>
      <c r="AR17" s="317">
        <f t="shared" si="6"/>
        <v>41</v>
      </c>
      <c r="AS17" s="317">
        <f t="shared" si="6"/>
        <v>42</v>
      </c>
      <c r="AT17" s="317">
        <f t="shared" si="6"/>
        <v>43</v>
      </c>
      <c r="AU17" s="317">
        <f t="shared" si="6"/>
        <v>44</v>
      </c>
      <c r="AV17" s="317">
        <f t="shared" si="6"/>
        <v>45</v>
      </c>
      <c r="AW17" s="317">
        <f t="shared" si="6"/>
        <v>46</v>
      </c>
      <c r="AX17" s="317">
        <f t="shared" si="6"/>
        <v>47</v>
      </c>
      <c r="AY17" s="317">
        <f t="shared" si="6"/>
        <v>48</v>
      </c>
      <c r="AZ17" s="317">
        <f t="shared" si="6"/>
        <v>49</v>
      </c>
      <c r="BA17" s="317">
        <f t="shared" si="6"/>
        <v>50</v>
      </c>
      <c r="BB17" s="317">
        <f t="shared" si="6"/>
        <v>51</v>
      </c>
      <c r="BC17" s="317">
        <f t="shared" si="6"/>
        <v>52</v>
      </c>
      <c r="BD17" s="317">
        <f t="shared" si="6"/>
        <v>53</v>
      </c>
      <c r="BE17" s="317">
        <f t="shared" si="6"/>
        <v>54</v>
      </c>
      <c r="BF17" s="317">
        <f t="shared" si="6"/>
        <v>55</v>
      </c>
      <c r="BG17" s="317">
        <f t="shared" si="6"/>
        <v>56</v>
      </c>
      <c r="BH17" s="317">
        <f t="shared" si="6"/>
        <v>57</v>
      </c>
      <c r="BI17" s="317">
        <f t="shared" si="6"/>
        <v>58</v>
      </c>
      <c r="BJ17" s="317">
        <f t="shared" si="6"/>
        <v>59</v>
      </c>
      <c r="BK17" s="317">
        <f t="shared" si="6"/>
        <v>60</v>
      </c>
      <c r="BL17" s="317">
        <f t="shared" si="6"/>
        <v>61</v>
      </c>
      <c r="BM17" s="317">
        <f t="shared" si="6"/>
        <v>62</v>
      </c>
      <c r="BN17" s="317">
        <f t="shared" si="6"/>
        <v>63</v>
      </c>
      <c r="BO17" s="317">
        <f t="shared" si="6"/>
        <v>64</v>
      </c>
      <c r="BP17" s="317">
        <f t="shared" si="6"/>
        <v>65</v>
      </c>
      <c r="BQ17" s="317">
        <f t="shared" si="6"/>
        <v>66</v>
      </c>
      <c r="BR17" s="317">
        <f t="shared" ref="BR17:EB17" si="7">BQ17+1</f>
        <v>67</v>
      </c>
      <c r="BS17" s="317">
        <f t="shared" si="7"/>
        <v>68</v>
      </c>
      <c r="BT17" s="317">
        <f t="shared" si="7"/>
        <v>69</v>
      </c>
      <c r="BU17" s="317">
        <f t="shared" si="7"/>
        <v>70</v>
      </c>
      <c r="BV17" s="317">
        <f t="shared" si="7"/>
        <v>71</v>
      </c>
      <c r="BW17" s="317">
        <f t="shared" si="7"/>
        <v>72</v>
      </c>
      <c r="BX17" s="317">
        <f t="shared" si="7"/>
        <v>73</v>
      </c>
      <c r="BY17" s="317">
        <f t="shared" si="7"/>
        <v>74</v>
      </c>
      <c r="BZ17" s="317">
        <f t="shared" si="7"/>
        <v>75</v>
      </c>
      <c r="CA17" s="317">
        <f t="shared" si="7"/>
        <v>76</v>
      </c>
      <c r="CB17" s="317">
        <f t="shared" si="7"/>
        <v>77</v>
      </c>
      <c r="CC17" s="317">
        <f t="shared" si="7"/>
        <v>78</v>
      </c>
      <c r="CD17" s="317">
        <f t="shared" si="7"/>
        <v>79</v>
      </c>
      <c r="CE17" s="317">
        <f t="shared" si="7"/>
        <v>80</v>
      </c>
      <c r="CF17" s="317">
        <f t="shared" si="7"/>
        <v>81</v>
      </c>
      <c r="CG17" s="317">
        <f t="shared" si="7"/>
        <v>82</v>
      </c>
      <c r="CH17" s="317">
        <f t="shared" si="7"/>
        <v>83</v>
      </c>
      <c r="CI17" s="317">
        <f t="shared" si="7"/>
        <v>84</v>
      </c>
      <c r="CJ17" s="317">
        <f t="shared" si="7"/>
        <v>85</v>
      </c>
      <c r="CK17" s="317">
        <f t="shared" si="7"/>
        <v>86</v>
      </c>
      <c r="CL17" s="317">
        <f t="shared" si="7"/>
        <v>87</v>
      </c>
      <c r="CM17" s="317">
        <f t="shared" si="7"/>
        <v>88</v>
      </c>
      <c r="CN17" s="317">
        <f t="shared" si="7"/>
        <v>89</v>
      </c>
      <c r="CO17" s="317">
        <f t="shared" si="7"/>
        <v>90</v>
      </c>
      <c r="CP17" s="317">
        <f t="shared" si="7"/>
        <v>91</v>
      </c>
      <c r="CQ17" s="317">
        <f t="shared" si="7"/>
        <v>92</v>
      </c>
      <c r="CR17" s="317">
        <f t="shared" si="7"/>
        <v>93</v>
      </c>
      <c r="CS17" s="317">
        <f t="shared" si="7"/>
        <v>94</v>
      </c>
      <c r="CT17" s="317">
        <f t="shared" si="7"/>
        <v>95</v>
      </c>
      <c r="CU17" s="317">
        <f t="shared" si="7"/>
        <v>96</v>
      </c>
      <c r="CV17" s="317">
        <f t="shared" si="7"/>
        <v>97</v>
      </c>
      <c r="CW17" s="317">
        <f t="shared" si="7"/>
        <v>98</v>
      </c>
      <c r="CX17" s="317">
        <f t="shared" si="7"/>
        <v>99</v>
      </c>
      <c r="CY17" s="317">
        <f t="shared" si="7"/>
        <v>100</v>
      </c>
      <c r="CZ17" s="317">
        <f t="shared" si="7"/>
        <v>101</v>
      </c>
      <c r="DA17" s="317">
        <f t="shared" si="7"/>
        <v>102</v>
      </c>
      <c r="DB17" s="317">
        <f t="shared" si="7"/>
        <v>103</v>
      </c>
      <c r="DC17" s="317">
        <f t="shared" si="7"/>
        <v>104</v>
      </c>
      <c r="DD17" s="317">
        <f t="shared" si="7"/>
        <v>105</v>
      </c>
      <c r="DE17" s="317">
        <f t="shared" si="7"/>
        <v>106</v>
      </c>
      <c r="DF17" s="317">
        <f t="shared" si="7"/>
        <v>107</v>
      </c>
      <c r="DG17" s="317">
        <f t="shared" si="7"/>
        <v>108</v>
      </c>
      <c r="DH17" s="317">
        <f t="shared" si="7"/>
        <v>109</v>
      </c>
      <c r="DI17" s="317">
        <f t="shared" si="7"/>
        <v>110</v>
      </c>
      <c r="DJ17" s="317">
        <f t="shared" si="7"/>
        <v>111</v>
      </c>
      <c r="DK17" s="317">
        <f t="shared" si="7"/>
        <v>112</v>
      </c>
      <c r="DL17" s="317">
        <f t="shared" si="7"/>
        <v>113</v>
      </c>
      <c r="DM17" s="317">
        <f t="shared" si="7"/>
        <v>114</v>
      </c>
      <c r="DN17" s="317">
        <f t="shared" si="7"/>
        <v>115</v>
      </c>
      <c r="DO17" s="317">
        <f t="shared" si="7"/>
        <v>116</v>
      </c>
      <c r="DP17" s="317">
        <f t="shared" si="7"/>
        <v>117</v>
      </c>
      <c r="DQ17" s="317">
        <f t="shared" si="7"/>
        <v>118</v>
      </c>
      <c r="DR17" s="317">
        <f t="shared" si="7"/>
        <v>119</v>
      </c>
      <c r="DS17" s="317">
        <f t="shared" si="7"/>
        <v>120</v>
      </c>
      <c r="DT17" s="317">
        <f t="shared" si="7"/>
        <v>121</v>
      </c>
      <c r="DU17" s="317">
        <f t="shared" si="7"/>
        <v>122</v>
      </c>
      <c r="DV17" s="317">
        <f t="shared" si="7"/>
        <v>123</v>
      </c>
      <c r="DW17" s="317">
        <f t="shared" si="7"/>
        <v>124</v>
      </c>
      <c r="DX17" s="317">
        <f t="shared" si="7"/>
        <v>125</v>
      </c>
      <c r="DY17" s="317">
        <f t="shared" si="7"/>
        <v>126</v>
      </c>
      <c r="DZ17" s="317">
        <f t="shared" si="7"/>
        <v>127</v>
      </c>
      <c r="EA17" s="317">
        <f t="shared" si="7"/>
        <v>128</v>
      </c>
      <c r="EB17" s="317">
        <f t="shared" si="7"/>
        <v>129</v>
      </c>
    </row>
    <row r="18" spans="1:132" ht="12.75" customHeight="1" x14ac:dyDescent="0.3">
      <c r="A18" s="306"/>
      <c r="B18" s="318"/>
      <c r="C18" s="318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6"/>
      <c r="O18" s="306"/>
      <c r="P18" s="306"/>
      <c r="Q18" s="306"/>
      <c r="R18" s="306"/>
      <c r="S18" s="306"/>
      <c r="T18" s="319"/>
      <c r="U18" s="306"/>
      <c r="V18" s="306"/>
      <c r="W18" s="306"/>
      <c r="X18" s="306"/>
      <c r="Y18" s="306"/>
      <c r="Z18" s="306"/>
      <c r="AA18" s="306"/>
      <c r="AB18" s="306"/>
      <c r="AC18" s="306"/>
      <c r="AD18" s="306"/>
      <c r="AE18" s="306"/>
      <c r="AF18" s="306"/>
      <c r="AG18" s="306"/>
      <c r="AH18" s="306"/>
      <c r="AI18" s="306"/>
      <c r="AJ18" s="306"/>
      <c r="AK18" s="306"/>
      <c r="AL18" s="306"/>
      <c r="AM18" s="306"/>
      <c r="AN18" s="306"/>
      <c r="AO18" s="306"/>
      <c r="AP18" s="306"/>
      <c r="AQ18" s="306"/>
      <c r="AR18" s="306"/>
      <c r="AS18" s="306"/>
      <c r="AT18" s="306"/>
      <c r="AU18" s="306"/>
      <c r="AV18" s="306"/>
      <c r="AW18" s="306"/>
      <c r="AX18" s="306"/>
      <c r="AY18" s="306"/>
      <c r="AZ18" s="306"/>
      <c r="BA18" s="306"/>
      <c r="BB18" s="306"/>
      <c r="BC18" s="306"/>
      <c r="BD18" s="306"/>
      <c r="BE18" s="306"/>
      <c r="BF18" s="306"/>
      <c r="BG18" s="306"/>
      <c r="BH18" s="306"/>
      <c r="BI18" s="306"/>
      <c r="BJ18" s="306"/>
      <c r="BK18" s="306"/>
      <c r="BL18" s="306"/>
      <c r="BM18" s="306"/>
      <c r="BN18" s="306"/>
      <c r="BO18" s="306"/>
      <c r="BP18" s="306"/>
      <c r="BQ18" s="306"/>
      <c r="BR18" s="306"/>
      <c r="BS18" s="306"/>
      <c r="BT18" s="306"/>
      <c r="BU18" s="306"/>
      <c r="BV18" s="306"/>
      <c r="BW18" s="306"/>
      <c r="BX18" s="306"/>
      <c r="BY18" s="306"/>
      <c r="BZ18" s="306"/>
      <c r="CA18" s="306"/>
      <c r="CB18" s="306"/>
      <c r="CC18" s="306"/>
      <c r="CD18" s="306"/>
      <c r="CE18" s="306"/>
      <c r="CF18" s="306"/>
      <c r="CG18" s="306"/>
      <c r="CH18" s="306"/>
      <c r="CI18" s="306"/>
      <c r="CJ18" s="306"/>
      <c r="CK18" s="306"/>
      <c r="CL18" s="306"/>
      <c r="CM18" s="306"/>
      <c r="CN18" s="306"/>
      <c r="CO18" s="306"/>
      <c r="CP18" s="306"/>
      <c r="CQ18" s="306"/>
      <c r="CR18" s="306"/>
      <c r="CS18" s="306"/>
      <c r="CT18" s="306"/>
      <c r="CU18" s="306"/>
      <c r="CV18" s="306"/>
      <c r="CW18" s="306"/>
      <c r="CX18" s="306"/>
      <c r="CY18" s="306"/>
      <c r="CZ18" s="306"/>
      <c r="DA18" s="306"/>
      <c r="DB18" s="306"/>
      <c r="DC18" s="306"/>
      <c r="DD18" s="306"/>
      <c r="DE18" s="306"/>
      <c r="DF18" s="306"/>
      <c r="DG18" s="306"/>
      <c r="DH18" s="306"/>
      <c r="DI18" s="306"/>
      <c r="DJ18" s="306"/>
      <c r="DK18" s="306"/>
      <c r="DL18" s="306"/>
      <c r="DM18" s="306"/>
      <c r="DN18" s="306"/>
      <c r="DO18" s="306"/>
      <c r="DP18" s="306"/>
      <c r="DQ18" s="306"/>
      <c r="DR18" s="306"/>
      <c r="DS18" s="306"/>
      <c r="DT18" s="306"/>
      <c r="DU18" s="306"/>
      <c r="DV18" s="306"/>
      <c r="DW18" s="306"/>
      <c r="DX18" s="306"/>
      <c r="DY18" s="306"/>
      <c r="DZ18" s="306"/>
      <c r="EA18" s="306"/>
      <c r="EB18" s="306"/>
    </row>
    <row r="19" spans="1:132" ht="12.75" customHeight="1" x14ac:dyDescent="0.3">
      <c r="B19" s="320"/>
      <c r="C19" s="320"/>
      <c r="D19" s="314"/>
      <c r="E19" s="314"/>
      <c r="F19" s="314"/>
      <c r="G19" s="314"/>
      <c r="H19" s="314"/>
      <c r="I19" s="314"/>
      <c r="J19" s="314"/>
      <c r="K19" s="314"/>
      <c r="L19" s="314"/>
      <c r="M19" s="314"/>
      <c r="N19" s="314"/>
      <c r="O19" s="314"/>
      <c r="P19" s="314"/>
      <c r="Q19" s="314"/>
      <c r="R19" s="314"/>
      <c r="S19" s="314"/>
      <c r="T19" s="314"/>
      <c r="U19" s="314"/>
      <c r="V19" s="314"/>
      <c r="W19" s="314"/>
      <c r="X19" s="314"/>
      <c r="Y19" s="314"/>
      <c r="Z19" s="314"/>
      <c r="AA19" s="314"/>
      <c r="AB19" s="314"/>
      <c r="AC19" s="314"/>
      <c r="AD19" s="314"/>
      <c r="AE19" s="314"/>
      <c r="AF19" s="314"/>
      <c r="AG19" s="314"/>
      <c r="AH19" s="314"/>
      <c r="AI19" s="314"/>
      <c r="AJ19" s="314"/>
      <c r="AK19" s="314"/>
      <c r="AL19" s="314"/>
      <c r="AM19" s="314"/>
      <c r="AN19" s="314"/>
      <c r="AO19" s="314"/>
      <c r="AP19" s="314"/>
      <c r="AQ19" s="314"/>
      <c r="AR19" s="314"/>
      <c r="AS19" s="314"/>
      <c r="AT19" s="314"/>
      <c r="AU19" s="314"/>
      <c r="AV19" s="314"/>
      <c r="AW19" s="314"/>
      <c r="AX19" s="314"/>
      <c r="AY19" s="314"/>
      <c r="AZ19" s="314"/>
      <c r="BA19" s="314"/>
      <c r="BB19" s="314"/>
      <c r="BC19" s="314"/>
      <c r="BD19" s="314"/>
      <c r="BE19" s="314"/>
      <c r="BF19" s="314"/>
      <c r="BG19" s="314"/>
      <c r="BH19" s="314"/>
      <c r="BI19" s="314"/>
      <c r="BJ19" s="314"/>
      <c r="BK19" s="314"/>
      <c r="BL19" s="314"/>
      <c r="BM19" s="314"/>
      <c r="BN19" s="314"/>
      <c r="BO19" s="314"/>
      <c r="BP19" s="314"/>
      <c r="BQ19" s="314"/>
      <c r="BR19" s="314"/>
      <c r="BS19" s="314"/>
      <c r="BT19" s="314"/>
      <c r="BU19" s="314"/>
      <c r="BV19" s="314"/>
      <c r="BW19" s="314"/>
      <c r="BX19" s="314"/>
      <c r="BY19" s="314"/>
      <c r="BZ19" s="314"/>
      <c r="CA19" s="314"/>
      <c r="CB19" s="314"/>
      <c r="CC19" s="314"/>
      <c r="CD19" s="314"/>
      <c r="CE19" s="314"/>
      <c r="CF19" s="314"/>
      <c r="CG19" s="314"/>
      <c r="CH19" s="314"/>
      <c r="CI19" s="314"/>
      <c r="CJ19" s="314"/>
      <c r="CK19" s="314"/>
      <c r="CL19" s="314"/>
      <c r="CM19" s="314"/>
      <c r="CN19" s="314"/>
      <c r="CO19" s="314"/>
      <c r="CP19" s="314"/>
      <c r="CQ19" s="314"/>
      <c r="CR19" s="314"/>
      <c r="CS19" s="314"/>
      <c r="CT19" s="314"/>
      <c r="CU19" s="314"/>
      <c r="CV19" s="314"/>
      <c r="CW19" s="314"/>
      <c r="CX19" s="314"/>
      <c r="CY19" s="314"/>
      <c r="CZ19" s="314"/>
      <c r="DA19" s="314"/>
      <c r="DB19" s="314"/>
      <c r="DC19" s="314"/>
      <c r="DD19" s="314"/>
      <c r="DE19" s="314"/>
      <c r="DF19" s="314"/>
      <c r="DG19" s="314"/>
      <c r="DH19" s="314"/>
      <c r="DI19" s="314"/>
      <c r="DJ19" s="314"/>
      <c r="DK19" s="314"/>
      <c r="DL19" s="314"/>
      <c r="DM19" s="314"/>
      <c r="DN19" s="314"/>
      <c r="DO19" s="314"/>
      <c r="DP19" s="314"/>
      <c r="DQ19" s="314"/>
      <c r="DR19" s="314"/>
      <c r="DS19" s="314"/>
      <c r="DT19" s="314"/>
      <c r="DU19" s="314"/>
      <c r="DV19" s="314"/>
      <c r="DW19" s="314"/>
      <c r="DX19" s="314"/>
      <c r="DY19" s="314"/>
      <c r="DZ19" s="314"/>
      <c r="EA19" s="314"/>
      <c r="EB19" s="314"/>
    </row>
    <row r="20" spans="1:132" ht="12.75" customHeight="1" x14ac:dyDescent="0.3">
      <c r="A20" s="321" t="s">
        <v>131</v>
      </c>
      <c r="B20" s="322">
        <f ca="1">SUM(D20:EB20)</f>
        <v>300.00044746913852</v>
      </c>
      <c r="C20" s="319"/>
      <c r="D20" s="322">
        <f ca="1">'Monthly Cashflow'!D110</f>
        <v>6.8097661006957679</v>
      </c>
      <c r="E20" s="322">
        <f ca="1">'Monthly Cashflow'!E110</f>
        <v>8.4706402268235053</v>
      </c>
      <c r="F20" s="322">
        <f ca="1">'Monthly Cashflow'!F110</f>
        <v>5.9833547827146276</v>
      </c>
      <c r="G20" s="322">
        <f ca="1">'Monthly Cashflow'!G110</f>
        <v>6.0311625495994576</v>
      </c>
      <c r="H20" s="322">
        <f ca="1">'Monthly Cashflow'!H110</f>
        <v>6.0793523066315487</v>
      </c>
      <c r="I20" s="322">
        <f ca="1">'Monthly Cashflow'!I110</f>
        <v>6.127927105960822</v>
      </c>
      <c r="J20" s="322">
        <f ca="1">'Monthly Cashflow'!J110</f>
        <v>6.1768900241242761</v>
      </c>
      <c r="K20" s="322">
        <f ca="1">'Monthly Cashflow'!K110</f>
        <v>6.2506440946977619</v>
      </c>
      <c r="L20" s="322">
        <f ca="1">'Monthly Cashflow'!L110</f>
        <v>4.1680988412154107</v>
      </c>
      <c r="M20" s="322">
        <f ca="1">'Monthly Cashflow'!M110</f>
        <v>5.5751551502789951</v>
      </c>
      <c r="N20" s="322">
        <f ca="1">'Monthly Cashflow'!N110</f>
        <v>3.5018450155137728</v>
      </c>
      <c r="O20" s="322">
        <f ca="1">'Monthly Cashflow'!O110</f>
        <v>3.5172065022208301</v>
      </c>
      <c r="P20" s="322">
        <f ca="1">'Monthly Cashflow'!P110</f>
        <v>7.5139679677997577</v>
      </c>
      <c r="Q20" s="322">
        <f ca="1">'Monthly Cashflow'!Q110</f>
        <v>7.0164795493722636</v>
      </c>
      <c r="R20" s="322">
        <f ca="1">'Monthly Cashflow'!R110</f>
        <v>6.5979913576350242</v>
      </c>
      <c r="S20" s="322">
        <f ca="1">'Monthly Cashflow'!S110</f>
        <v>6.6269346592616074</v>
      </c>
      <c r="T20" s="322">
        <f ca="1">'Monthly Cashflow'!T110</f>
        <v>6.6560049259997385</v>
      </c>
      <c r="U20" s="322">
        <f ca="1">'Monthly Cashflow'!U110</f>
        <v>6.6852027148053281</v>
      </c>
      <c r="V20" s="322">
        <f ca="1">'Monthly Cashflow'!V110</f>
        <v>7.2912212201123481</v>
      </c>
      <c r="W20" s="322">
        <f ca="1">'Monthly Cashflow'!W110</f>
        <v>6.7724599806349914</v>
      </c>
      <c r="X20" s="322">
        <f ca="1">'Monthly Cashflow'!X110</f>
        <v>6.8021686209390708</v>
      </c>
      <c r="Y20" s="322">
        <f ca="1">'Monthly Cashflow'!Y110</f>
        <v>9.8385939357659709</v>
      </c>
      <c r="Z20" s="322">
        <f ca="1">'Monthly Cashflow'!Z110</f>
        <v>9.6606348517706806</v>
      </c>
      <c r="AA20" s="322">
        <f ca="1">'Monthly Cashflow'!AA110</f>
        <v>9.5157360451337922</v>
      </c>
      <c r="AB20" s="322">
        <f ca="1">'Monthly Cashflow'!AB110</f>
        <v>3.2986108460914068</v>
      </c>
      <c r="AC20" s="322">
        <f ca="1">'Monthly Cashflow'!AC110</f>
        <v>3.3130808087651928</v>
      </c>
      <c r="AD20" s="322">
        <f ca="1">'Monthly Cashflow'!AD110</f>
        <v>3.3276142465894907</v>
      </c>
      <c r="AE20" s="322">
        <f ca="1">'Monthly Cashflow'!AE110</f>
        <v>3.3422114380096275</v>
      </c>
      <c r="AF20" s="322">
        <f ca="1">'Monthly Cashflow'!AF110</f>
        <v>3.3676887110387952</v>
      </c>
      <c r="AG20" s="322">
        <f ca="1">'Monthly Cashflow'!AG110</f>
        <v>3.3824616964618883</v>
      </c>
      <c r="AH20" s="322">
        <f ca="1">'Monthly Cashflow'!AH110</f>
        <v>10.964392449071937</v>
      </c>
      <c r="AI20" s="322">
        <f ca="1">'Monthly Cashflow'!AI110</f>
        <v>9.4210993847007956</v>
      </c>
      <c r="AJ20" s="322">
        <f ca="1">'Monthly Cashflow'!AJ110</f>
        <v>9.0606590206237456</v>
      </c>
      <c r="AK20" s="322">
        <f ca="1">'Monthly Cashflow'!AK110</f>
        <v>6.4913977072196758</v>
      </c>
      <c r="AL20" s="322">
        <f ca="1">'Monthly Cashflow'!AL110</f>
        <v>6.5198734162095775</v>
      </c>
      <c r="AM20" s="322">
        <f ca="1">'Monthly Cashflow'!AM110</f>
        <v>6.548474039130042</v>
      </c>
      <c r="AN20" s="322">
        <f ca="1">'Monthly Cashflow'!AN110</f>
        <v>6.5772001239390363</v>
      </c>
      <c r="AO20" s="322">
        <f ca="1">'Monthly Cashflow'!AO110</f>
        <v>6.6292560334673851</v>
      </c>
      <c r="AP20" s="322">
        <f ca="1">'Monthly Cashflow'!AP110</f>
        <v>6.6583364833401504</v>
      </c>
      <c r="AQ20" s="322">
        <f ca="1">'Monthly Cashflow'!AQ110</f>
        <v>8.1958299518994977</v>
      </c>
      <c r="AR20" s="322">
        <f ca="1">'Monthly Cashflow'!AR110</f>
        <v>7.6718095157922335</v>
      </c>
      <c r="AS20" s="322">
        <f ca="1">'Monthly Cashflow'!AS110</f>
        <v>7.6964783591508308</v>
      </c>
      <c r="AT20" s="322">
        <f ca="1">'Monthly Cashflow'!AT110</f>
        <v>2.1331017353327866</v>
      </c>
      <c r="AU20" s="322">
        <f ca="1">'Monthly Cashflow'!AU110</f>
        <v>2.1424589781025247</v>
      </c>
      <c r="AV20" s="322">
        <f ca="1">'Monthly Cashflow'!AV110</f>
        <v>2.1518572681372348</v>
      </c>
      <c r="AW20" s="322">
        <f ca="1">'Monthly Cashflow'!AW110</f>
        <v>2.1612967854983935</v>
      </c>
      <c r="AX20" s="322">
        <f ca="1">'Monthly Cashflow'!AX110</f>
        <v>2.1707777110372035</v>
      </c>
      <c r="AY20" s="322">
        <f ca="1">'Monthly Cashflow'!AY110</f>
        <v>2.180300226398117</v>
      </c>
      <c r="AZ20" s="322">
        <f ca="1">'Monthly Cashflow'!AZ110</f>
        <v>3.1887886408269424</v>
      </c>
      <c r="BA20" s="322">
        <f ca="1">'Monthly Cashflow'!BA110</f>
        <v>2.2086872433145004</v>
      </c>
      <c r="BB20" s="322">
        <f ca="1">'Monthly Cashflow'!BB110</f>
        <v>2.2183760558055496</v>
      </c>
      <c r="BC20" s="322">
        <f ca="1">'Monthly Cashflow'!BC110</f>
        <v>2.2281073700531806</v>
      </c>
      <c r="BD20" s="322">
        <f ca="1">'Monthly Cashflow'!BD110</f>
        <v>2.2378813724992028</v>
      </c>
      <c r="BE20" s="322">
        <f ca="1">'Monthly Cashflow'!BE110</f>
        <v>2.8429013209242271</v>
      </c>
      <c r="BF20" s="322">
        <f ca="1">'Monthly Cashflow'!BF110</f>
        <v>0</v>
      </c>
      <c r="BG20" s="322">
        <f ca="1">'Monthly Cashflow'!BG110</f>
        <v>0</v>
      </c>
      <c r="BH20" s="322">
        <f ca="1">'Monthly Cashflow'!BH110</f>
        <v>0</v>
      </c>
      <c r="BI20" s="322">
        <f ca="1">'Monthly Cashflow'!BI110</f>
        <v>0</v>
      </c>
      <c r="BJ20" s="322">
        <f ca="1">'Monthly Cashflow'!BJ110</f>
        <v>0</v>
      </c>
      <c r="BK20" s="322">
        <f ca="1">'Monthly Cashflow'!BK110</f>
        <v>0</v>
      </c>
      <c r="BL20" s="322">
        <f ca="1">'Monthly Cashflow'!BL110</f>
        <v>0</v>
      </c>
      <c r="BM20" s="322">
        <f ca="1">'Monthly Cashflow'!BM110</f>
        <v>0</v>
      </c>
      <c r="BN20" s="322">
        <f ca="1">'Monthly Cashflow'!BN110</f>
        <v>0</v>
      </c>
      <c r="BO20" s="322">
        <f ca="1">'Monthly Cashflow'!BO110</f>
        <v>0</v>
      </c>
      <c r="BP20" s="322">
        <f ca="1">'Monthly Cashflow'!BP110</f>
        <v>0</v>
      </c>
      <c r="BQ20" s="322">
        <f ca="1">'Monthly Cashflow'!BQ110</f>
        <v>0</v>
      </c>
      <c r="BR20" s="322">
        <f ca="1">'Monthly Cashflow'!BR110</f>
        <v>0</v>
      </c>
      <c r="BS20" s="322">
        <f ca="1">'Monthly Cashflow'!BS110</f>
        <v>0</v>
      </c>
      <c r="BT20" s="322">
        <f ca="1">'Monthly Cashflow'!BT110</f>
        <v>0</v>
      </c>
      <c r="BU20" s="322">
        <f ca="1">'Monthly Cashflow'!BU110</f>
        <v>0</v>
      </c>
      <c r="BV20" s="322">
        <f ca="1">'Monthly Cashflow'!BV110</f>
        <v>0</v>
      </c>
      <c r="BW20" s="322">
        <f ca="1">'Monthly Cashflow'!BW110</f>
        <v>0</v>
      </c>
      <c r="BX20" s="322">
        <f ca="1">'Monthly Cashflow'!BX110</f>
        <v>0</v>
      </c>
      <c r="BY20" s="322">
        <f ca="1">'Monthly Cashflow'!BY110</f>
        <v>0</v>
      </c>
      <c r="BZ20" s="322">
        <f ca="1">'Monthly Cashflow'!BZ110</f>
        <v>0</v>
      </c>
      <c r="CA20" s="322">
        <f ca="1">'Monthly Cashflow'!CA110</f>
        <v>0</v>
      </c>
      <c r="CB20" s="322">
        <f ca="1">'Monthly Cashflow'!CB110</f>
        <v>0</v>
      </c>
      <c r="CC20" s="322">
        <f ca="1">'Monthly Cashflow'!CC110</f>
        <v>0</v>
      </c>
      <c r="CD20" s="322">
        <f ca="1">'Monthly Cashflow'!CD110</f>
        <v>0</v>
      </c>
      <c r="CE20" s="322">
        <f ca="1">'Monthly Cashflow'!CE110</f>
        <v>0</v>
      </c>
      <c r="CF20" s="322">
        <f ca="1">'Monthly Cashflow'!CF110</f>
        <v>0</v>
      </c>
      <c r="CG20" s="322">
        <f ca="1">'Monthly Cashflow'!CG110</f>
        <v>0</v>
      </c>
      <c r="CH20" s="322">
        <f ca="1">'Monthly Cashflow'!CH110</f>
        <v>0</v>
      </c>
      <c r="CI20" s="322">
        <f ca="1">'Monthly Cashflow'!CI110</f>
        <v>0</v>
      </c>
      <c r="CJ20" s="322">
        <f ca="1">'Monthly Cashflow'!CJ110</f>
        <v>0</v>
      </c>
      <c r="CK20" s="322">
        <f ca="1">'Monthly Cashflow'!CK110</f>
        <v>0</v>
      </c>
      <c r="CL20" s="322">
        <f ca="1">'Monthly Cashflow'!CL110</f>
        <v>0</v>
      </c>
      <c r="CM20" s="322">
        <f ca="1">'Monthly Cashflow'!CM110</f>
        <v>0</v>
      </c>
      <c r="CN20" s="322">
        <f ca="1">'Monthly Cashflow'!CN110</f>
        <v>0</v>
      </c>
      <c r="CO20" s="322">
        <f ca="1">'Monthly Cashflow'!CO110</f>
        <v>0</v>
      </c>
      <c r="CP20" s="322">
        <f ca="1">'Monthly Cashflow'!CP110</f>
        <v>0</v>
      </c>
      <c r="CQ20" s="322">
        <f ca="1">'Monthly Cashflow'!CQ110</f>
        <v>0</v>
      </c>
      <c r="CR20" s="322">
        <f ca="1">'Monthly Cashflow'!CR110</f>
        <v>0</v>
      </c>
      <c r="CS20" s="322">
        <f ca="1">'Monthly Cashflow'!CS110</f>
        <v>0</v>
      </c>
      <c r="CT20" s="322">
        <f ca="1">'Monthly Cashflow'!CT110</f>
        <v>0</v>
      </c>
      <c r="CU20" s="322">
        <f ca="1">'Monthly Cashflow'!CU110</f>
        <v>0</v>
      </c>
      <c r="CV20" s="322">
        <f ca="1">'Monthly Cashflow'!CV110</f>
        <v>0</v>
      </c>
      <c r="CW20" s="322">
        <f ca="1">'Monthly Cashflow'!CW110</f>
        <v>0</v>
      </c>
      <c r="CX20" s="322">
        <f ca="1">'Monthly Cashflow'!CX110</f>
        <v>0</v>
      </c>
      <c r="CY20" s="322">
        <f ca="1">'Monthly Cashflow'!CY110</f>
        <v>0</v>
      </c>
      <c r="CZ20" s="322">
        <f ca="1">'Monthly Cashflow'!CZ110</f>
        <v>0</v>
      </c>
      <c r="DA20" s="322">
        <f ca="1">'Monthly Cashflow'!DA110</f>
        <v>0</v>
      </c>
      <c r="DB20" s="322">
        <f ca="1">'Monthly Cashflow'!DB110</f>
        <v>0</v>
      </c>
      <c r="DC20" s="322">
        <f ca="1">'Monthly Cashflow'!DC110</f>
        <v>0</v>
      </c>
      <c r="DD20" s="322">
        <f ca="1">'Monthly Cashflow'!DD110</f>
        <v>0</v>
      </c>
      <c r="DE20" s="322">
        <f ca="1">'Monthly Cashflow'!DE110</f>
        <v>0</v>
      </c>
      <c r="DF20" s="322">
        <f ca="1">'Monthly Cashflow'!DF110</f>
        <v>0</v>
      </c>
      <c r="DG20" s="322">
        <f ca="1">'Monthly Cashflow'!DG110</f>
        <v>0</v>
      </c>
      <c r="DH20" s="322">
        <f ca="1">'Monthly Cashflow'!DH110</f>
        <v>0</v>
      </c>
      <c r="DI20" s="322">
        <f ca="1">'Monthly Cashflow'!DI110</f>
        <v>0</v>
      </c>
      <c r="DJ20" s="322">
        <f ca="1">'Monthly Cashflow'!DJ110</f>
        <v>0</v>
      </c>
      <c r="DK20" s="322">
        <f ca="1">'Monthly Cashflow'!DK110</f>
        <v>0</v>
      </c>
      <c r="DL20" s="322">
        <f ca="1">'Monthly Cashflow'!DL110</f>
        <v>0</v>
      </c>
      <c r="DM20" s="322">
        <f ca="1">'Monthly Cashflow'!DM110</f>
        <v>0</v>
      </c>
      <c r="DN20" s="322">
        <f ca="1">'Monthly Cashflow'!DN110</f>
        <v>0</v>
      </c>
      <c r="DO20" s="322">
        <f ca="1">'Monthly Cashflow'!DO110</f>
        <v>0</v>
      </c>
      <c r="DP20" s="322">
        <f ca="1">'Monthly Cashflow'!DP110</f>
        <v>0</v>
      </c>
      <c r="DQ20" s="322">
        <f ca="1">'Monthly Cashflow'!DQ110</f>
        <v>0</v>
      </c>
      <c r="DR20" s="322">
        <f ca="1">'Monthly Cashflow'!DR110</f>
        <v>0</v>
      </c>
      <c r="DS20" s="322">
        <f ca="1">'Monthly Cashflow'!DS110</f>
        <v>0</v>
      </c>
      <c r="DT20" s="322">
        <f ca="1">'Monthly Cashflow'!DT110</f>
        <v>0</v>
      </c>
      <c r="DU20" s="322">
        <f ca="1">'Monthly Cashflow'!DU110</f>
        <v>0</v>
      </c>
      <c r="DV20" s="322">
        <f ca="1">'Monthly Cashflow'!DV110</f>
        <v>0</v>
      </c>
      <c r="DW20" s="322">
        <f ca="1">'Monthly Cashflow'!DW110</f>
        <v>0</v>
      </c>
      <c r="DX20" s="322">
        <f ca="1">'Monthly Cashflow'!DX110</f>
        <v>0</v>
      </c>
      <c r="DY20" s="322">
        <f ca="1">'Monthly Cashflow'!DY110</f>
        <v>0</v>
      </c>
      <c r="DZ20" s="322">
        <f ca="1">'Monthly Cashflow'!DZ110</f>
        <v>0</v>
      </c>
      <c r="EA20" s="322">
        <f ca="1">'Monthly Cashflow'!EA110</f>
        <v>0</v>
      </c>
      <c r="EB20" s="322">
        <f ca="1">'Monthly Cashflow'!EB110</f>
        <v>0</v>
      </c>
    </row>
    <row r="21" spans="1:132" ht="12.75" customHeight="1" x14ac:dyDescent="0.3">
      <c r="A21" s="323" t="s">
        <v>132</v>
      </c>
      <c r="B21" s="320">
        <f ca="1">($B$20)*$C$7</f>
        <v>2.1240031680815004</v>
      </c>
      <c r="C21" s="324"/>
      <c r="D21" s="322"/>
      <c r="E21" s="322"/>
      <c r="F21" s="322">
        <v>0</v>
      </c>
      <c r="G21" s="322">
        <v>0</v>
      </c>
      <c r="H21" s="322">
        <v>0</v>
      </c>
      <c r="I21" s="322">
        <v>0</v>
      </c>
      <c r="J21" s="322">
        <v>0</v>
      </c>
      <c r="K21" s="322">
        <v>0</v>
      </c>
      <c r="L21" s="322">
        <v>0</v>
      </c>
      <c r="M21" s="322">
        <v>0</v>
      </c>
      <c r="N21" s="322">
        <v>0</v>
      </c>
      <c r="O21" s="322">
        <v>0</v>
      </c>
      <c r="P21" s="322">
        <v>0</v>
      </c>
      <c r="Q21" s="322">
        <v>0</v>
      </c>
      <c r="R21" s="322">
        <v>0</v>
      </c>
      <c r="S21" s="322">
        <v>0</v>
      </c>
      <c r="T21" s="322">
        <v>0</v>
      </c>
      <c r="U21" s="322">
        <v>0</v>
      </c>
      <c r="V21" s="322">
        <v>0</v>
      </c>
      <c r="W21" s="322">
        <v>0</v>
      </c>
      <c r="X21" s="322">
        <v>0</v>
      </c>
      <c r="Y21" s="322">
        <v>0</v>
      </c>
      <c r="Z21" s="322">
        <v>0</v>
      </c>
      <c r="AA21" s="322">
        <v>0</v>
      </c>
      <c r="AB21" s="322">
        <v>0</v>
      </c>
      <c r="AC21" s="322">
        <v>0</v>
      </c>
      <c r="AD21" s="322">
        <v>0</v>
      </c>
      <c r="AE21" s="322">
        <v>0</v>
      </c>
      <c r="AF21" s="322">
        <v>0</v>
      </c>
      <c r="AG21" s="322">
        <v>0</v>
      </c>
      <c r="AH21" s="322">
        <v>0</v>
      </c>
      <c r="AI21" s="322">
        <v>0</v>
      </c>
      <c r="AJ21" s="322">
        <v>0</v>
      </c>
      <c r="AK21" s="322">
        <v>0</v>
      </c>
      <c r="AL21" s="322">
        <v>0</v>
      </c>
      <c r="AM21" s="322">
        <v>0</v>
      </c>
      <c r="AN21" s="322">
        <v>0</v>
      </c>
      <c r="AO21" s="322">
        <v>0</v>
      </c>
      <c r="AP21" s="322">
        <v>0</v>
      </c>
      <c r="AQ21" s="322">
        <v>0</v>
      </c>
      <c r="AR21" s="322">
        <v>0</v>
      </c>
      <c r="AS21" s="322">
        <v>0</v>
      </c>
      <c r="AT21" s="322">
        <v>0</v>
      </c>
      <c r="AU21" s="322">
        <v>0</v>
      </c>
      <c r="AV21" s="322">
        <v>0</v>
      </c>
      <c r="AW21" s="322">
        <v>0</v>
      </c>
      <c r="AX21" s="322">
        <v>0</v>
      </c>
      <c r="AY21" s="322">
        <v>0</v>
      </c>
      <c r="AZ21" s="322">
        <v>0</v>
      </c>
      <c r="BA21" s="322">
        <v>0</v>
      </c>
      <c r="BB21" s="322">
        <v>0</v>
      </c>
      <c r="BC21" s="322">
        <v>0</v>
      </c>
      <c r="BD21" s="322">
        <v>0</v>
      </c>
      <c r="BE21" s="322">
        <v>0</v>
      </c>
      <c r="BF21" s="322">
        <v>0</v>
      </c>
      <c r="BG21" s="322">
        <v>0</v>
      </c>
      <c r="BH21" s="322">
        <v>0</v>
      </c>
      <c r="BI21" s="322">
        <v>0</v>
      </c>
      <c r="BJ21" s="322">
        <v>0</v>
      </c>
      <c r="BK21" s="322">
        <v>0</v>
      </c>
      <c r="BL21" s="322">
        <v>0</v>
      </c>
      <c r="BM21" s="322">
        <v>0</v>
      </c>
      <c r="BN21" s="322">
        <v>0</v>
      </c>
      <c r="BO21" s="322">
        <v>0</v>
      </c>
      <c r="BP21" s="322">
        <v>0</v>
      </c>
      <c r="BQ21" s="322">
        <v>0</v>
      </c>
      <c r="BR21" s="322">
        <v>0</v>
      </c>
      <c r="BS21" s="322">
        <v>0</v>
      </c>
      <c r="BT21" s="322">
        <v>0</v>
      </c>
      <c r="BU21" s="322">
        <v>0</v>
      </c>
      <c r="BV21" s="322">
        <v>0</v>
      </c>
      <c r="BW21" s="322">
        <v>0</v>
      </c>
      <c r="BX21" s="322">
        <v>0</v>
      </c>
      <c r="BY21" s="322">
        <v>0</v>
      </c>
      <c r="BZ21" s="322">
        <v>0</v>
      </c>
      <c r="CA21" s="322">
        <v>0</v>
      </c>
      <c r="CB21" s="322">
        <v>0</v>
      </c>
      <c r="CC21" s="322">
        <v>0</v>
      </c>
      <c r="CD21" s="322">
        <v>0</v>
      </c>
      <c r="CE21" s="322">
        <v>0</v>
      </c>
      <c r="CF21" s="322">
        <v>0</v>
      </c>
      <c r="CG21" s="322">
        <v>0</v>
      </c>
      <c r="CH21" s="322">
        <v>0</v>
      </c>
      <c r="CI21" s="322">
        <v>0</v>
      </c>
      <c r="CJ21" s="322">
        <v>0</v>
      </c>
      <c r="CK21" s="322">
        <v>0</v>
      </c>
      <c r="CL21" s="322">
        <v>0</v>
      </c>
      <c r="CM21" s="322">
        <v>0</v>
      </c>
      <c r="CN21" s="322">
        <v>0</v>
      </c>
      <c r="CO21" s="322">
        <v>0</v>
      </c>
      <c r="CP21" s="322">
        <v>0</v>
      </c>
      <c r="CQ21" s="322">
        <v>0</v>
      </c>
      <c r="CR21" s="322">
        <v>0</v>
      </c>
      <c r="CS21" s="322">
        <v>0</v>
      </c>
      <c r="CT21" s="322">
        <v>0</v>
      </c>
      <c r="CU21" s="322">
        <v>0</v>
      </c>
      <c r="CV21" s="322">
        <v>0</v>
      </c>
      <c r="CW21" s="322">
        <v>0</v>
      </c>
      <c r="CX21" s="322">
        <v>0</v>
      </c>
      <c r="CY21" s="322">
        <v>0</v>
      </c>
      <c r="CZ21" s="322">
        <v>0</v>
      </c>
      <c r="DA21" s="322">
        <v>0</v>
      </c>
      <c r="DB21" s="322">
        <v>0</v>
      </c>
      <c r="DC21" s="322">
        <v>0</v>
      </c>
      <c r="DD21" s="322">
        <v>0</v>
      </c>
      <c r="DE21" s="322">
        <v>0</v>
      </c>
      <c r="DF21" s="322">
        <v>0</v>
      </c>
      <c r="DG21" s="322">
        <v>0</v>
      </c>
      <c r="DH21" s="322">
        <v>0</v>
      </c>
      <c r="DI21" s="322">
        <v>0</v>
      </c>
      <c r="DJ21" s="322">
        <v>0</v>
      </c>
      <c r="DK21" s="322">
        <v>0</v>
      </c>
      <c r="DL21" s="322">
        <v>0</v>
      </c>
      <c r="DM21" s="322">
        <v>0</v>
      </c>
      <c r="DN21" s="322">
        <v>0</v>
      </c>
      <c r="DO21" s="322">
        <v>0</v>
      </c>
      <c r="DP21" s="322">
        <v>0</v>
      </c>
      <c r="DQ21" s="322">
        <v>0</v>
      </c>
      <c r="DR21" s="322">
        <v>0</v>
      </c>
      <c r="DS21" s="322">
        <v>0</v>
      </c>
      <c r="DT21" s="322">
        <v>0</v>
      </c>
      <c r="DU21" s="322">
        <v>0</v>
      </c>
      <c r="DV21" s="322">
        <v>0</v>
      </c>
      <c r="DW21" s="322">
        <v>0</v>
      </c>
      <c r="DX21" s="322">
        <v>0</v>
      </c>
      <c r="DY21" s="322">
        <v>0</v>
      </c>
      <c r="DZ21" s="322">
        <v>0</v>
      </c>
      <c r="EA21" s="322">
        <v>0</v>
      </c>
      <c r="EB21" s="322">
        <v>0</v>
      </c>
    </row>
    <row r="22" spans="1:132" ht="12.75" customHeight="1" x14ac:dyDescent="0.3">
      <c r="A22" s="325"/>
      <c r="B22" s="324"/>
      <c r="C22" s="326"/>
      <c r="D22" s="319"/>
      <c r="E22" s="319"/>
      <c r="F22" s="319"/>
      <c r="G22" s="319"/>
      <c r="H22" s="319"/>
      <c r="I22" s="319"/>
      <c r="J22" s="319"/>
      <c r="K22" s="319"/>
      <c r="L22" s="319"/>
      <c r="M22" s="319"/>
      <c r="N22" s="319"/>
      <c r="O22" s="319"/>
      <c r="P22" s="319"/>
      <c r="Q22" s="319"/>
      <c r="R22" s="319"/>
      <c r="S22" s="319"/>
      <c r="T22" s="319"/>
      <c r="U22" s="319"/>
      <c r="V22" s="319"/>
      <c r="W22" s="319"/>
      <c r="X22" s="319"/>
      <c r="Y22" s="319"/>
      <c r="Z22" s="319"/>
      <c r="AA22" s="319"/>
      <c r="AB22" s="319"/>
      <c r="AC22" s="319"/>
      <c r="AD22" s="319"/>
      <c r="AE22" s="319"/>
      <c r="AF22" s="319"/>
      <c r="AG22" s="319"/>
      <c r="AH22" s="319"/>
      <c r="AI22" s="319"/>
      <c r="AJ22" s="319"/>
      <c r="AK22" s="319"/>
      <c r="AL22" s="319"/>
      <c r="AM22" s="319"/>
      <c r="AN22" s="319"/>
      <c r="AO22" s="319"/>
      <c r="AP22" s="319"/>
      <c r="AQ22" s="319"/>
      <c r="AR22" s="319"/>
      <c r="AS22" s="319"/>
      <c r="AT22" s="319"/>
      <c r="AU22" s="319"/>
      <c r="AV22" s="319"/>
      <c r="AW22" s="319"/>
      <c r="AX22" s="319"/>
      <c r="AY22" s="319"/>
      <c r="AZ22" s="319"/>
      <c r="BA22" s="319"/>
      <c r="BB22" s="319"/>
      <c r="BC22" s="319"/>
      <c r="BD22" s="319"/>
      <c r="BE22" s="319"/>
      <c r="BF22" s="319"/>
      <c r="BG22" s="319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9"/>
      <c r="BS22" s="319"/>
      <c r="BT22" s="319"/>
      <c r="BU22" s="319"/>
      <c r="BV22" s="319"/>
      <c r="BW22" s="319"/>
      <c r="BX22" s="319"/>
      <c r="BY22" s="319"/>
      <c r="BZ22" s="319"/>
      <c r="CA22" s="319"/>
      <c r="CB22" s="319"/>
      <c r="CC22" s="319"/>
      <c r="CD22" s="319"/>
      <c r="CE22" s="319"/>
      <c r="CF22" s="319"/>
      <c r="CG22" s="319"/>
      <c r="CH22" s="319"/>
      <c r="CI22" s="319"/>
      <c r="CJ22" s="319"/>
      <c r="CK22" s="319"/>
      <c r="CL22" s="319"/>
      <c r="CM22" s="319"/>
      <c r="CN22" s="319"/>
      <c r="CO22" s="319"/>
      <c r="CP22" s="319"/>
      <c r="CQ22" s="319"/>
      <c r="CR22" s="319"/>
      <c r="CS22" s="319"/>
      <c r="CT22" s="319"/>
      <c r="CU22" s="319"/>
      <c r="CV22" s="319"/>
      <c r="CW22" s="319"/>
      <c r="CX22" s="319"/>
      <c r="CY22" s="319"/>
      <c r="CZ22" s="319"/>
      <c r="DA22" s="319"/>
      <c r="DB22" s="319"/>
      <c r="DC22" s="319"/>
      <c r="DD22" s="319"/>
      <c r="DE22" s="319"/>
      <c r="DF22" s="319"/>
      <c r="DG22" s="319"/>
      <c r="DH22" s="319"/>
      <c r="DI22" s="319"/>
      <c r="DJ22" s="319"/>
      <c r="DK22" s="319"/>
      <c r="DL22" s="319"/>
      <c r="DM22" s="319"/>
      <c r="DN22" s="319"/>
      <c r="DO22" s="319"/>
      <c r="DP22" s="319"/>
      <c r="DQ22" s="319"/>
      <c r="DR22" s="319"/>
      <c r="DS22" s="319"/>
      <c r="DT22" s="319"/>
      <c r="DU22" s="319"/>
      <c r="DV22" s="319"/>
      <c r="DW22" s="319"/>
      <c r="DX22" s="319"/>
      <c r="DY22" s="319"/>
      <c r="DZ22" s="319"/>
      <c r="EA22" s="319"/>
      <c r="EB22" s="319"/>
    </row>
    <row r="23" spans="1:132" ht="12.75" customHeight="1" x14ac:dyDescent="0.3">
      <c r="A23" s="327" t="s">
        <v>45</v>
      </c>
      <c r="B23" s="328"/>
      <c r="C23" s="329"/>
      <c r="D23" s="328">
        <v>0</v>
      </c>
      <c r="E23" s="328">
        <f ca="1">D28</f>
        <v>6.8097661006957679</v>
      </c>
      <c r="F23" s="328">
        <f t="shared" ref="F23:P23" ca="1" si="8">E28</f>
        <v>15.280406327519273</v>
      </c>
      <c r="G23" s="328">
        <f t="shared" ca="1" si="8"/>
        <v>21.263761110233901</v>
      </c>
      <c r="H23" s="328">
        <f t="shared" ca="1" si="8"/>
        <v>27.294923659833358</v>
      </c>
      <c r="I23" s="328">
        <f t="shared" ca="1" si="8"/>
        <v>33.374275966464907</v>
      </c>
      <c r="J23" s="328">
        <f t="shared" ca="1" si="8"/>
        <v>39.502203072425729</v>
      </c>
      <c r="K23" s="328">
        <f t="shared" ca="1" si="8"/>
        <v>45.679093096550005</v>
      </c>
      <c r="L23" s="328">
        <f t="shared" ca="1" si="8"/>
        <v>51.929737191247767</v>
      </c>
      <c r="M23" s="328">
        <f t="shared" ca="1" si="8"/>
        <v>56.097836032463178</v>
      </c>
      <c r="N23" s="328">
        <f t="shared" ca="1" si="8"/>
        <v>61.672991182742173</v>
      </c>
      <c r="O23" s="328">
        <f t="shared" ca="1" si="8"/>
        <v>65.174836198255946</v>
      </c>
      <c r="P23" s="328">
        <f t="shared" ca="1" si="8"/>
        <v>68.692042700476776</v>
      </c>
      <c r="Q23" s="328">
        <f t="shared" ref="Q23:AV23" ca="1" si="9">P28</f>
        <v>76.206010668276534</v>
      </c>
      <c r="R23" s="328">
        <f t="shared" ca="1" si="9"/>
        <v>83.222490217648797</v>
      </c>
      <c r="S23" s="328">
        <f t="shared" ca="1" si="9"/>
        <v>89.820481575283821</v>
      </c>
      <c r="T23" s="328">
        <f t="shared" ca="1" si="9"/>
        <v>96.447416234545429</v>
      </c>
      <c r="U23" s="328">
        <f t="shared" ca="1" si="9"/>
        <v>103.10342116054517</v>
      </c>
      <c r="V23" s="328">
        <f t="shared" ca="1" si="9"/>
        <v>109.7886238753505</v>
      </c>
      <c r="W23" s="328">
        <f t="shared" ca="1" si="9"/>
        <v>117.07984509546284</v>
      </c>
      <c r="X23" s="328">
        <f t="shared" ca="1" si="9"/>
        <v>123.85230507609784</v>
      </c>
      <c r="Y23" s="328">
        <f t="shared" ca="1" si="9"/>
        <v>130.65447369703691</v>
      </c>
      <c r="Z23" s="328">
        <f t="shared" ca="1" si="9"/>
        <v>140.49306763280288</v>
      </c>
      <c r="AA23" s="328">
        <f t="shared" ca="1" si="9"/>
        <v>150.15370248457356</v>
      </c>
      <c r="AB23" s="328">
        <f t="shared" ca="1" si="9"/>
        <v>159.66943852970735</v>
      </c>
      <c r="AC23" s="328">
        <f t="shared" ca="1" si="9"/>
        <v>162.96804937579876</v>
      </c>
      <c r="AD23" s="328">
        <f t="shared" ca="1" si="9"/>
        <v>166.28113018456395</v>
      </c>
      <c r="AE23" s="328">
        <f t="shared" ca="1" si="9"/>
        <v>169.60874443115344</v>
      </c>
      <c r="AF23" s="328">
        <f t="shared" ca="1" si="9"/>
        <v>172.95095586916307</v>
      </c>
      <c r="AG23" s="328">
        <f t="shared" ca="1" si="9"/>
        <v>176.31864458020186</v>
      </c>
      <c r="AH23" s="328">
        <f t="shared" ca="1" si="9"/>
        <v>179.70110627666375</v>
      </c>
      <c r="AI23" s="328">
        <f t="shared" ca="1" si="9"/>
        <v>190.66549872573569</v>
      </c>
      <c r="AJ23" s="328">
        <f t="shared" ca="1" si="9"/>
        <v>200.08659811043648</v>
      </c>
      <c r="AK23" s="328">
        <f t="shared" ca="1" si="9"/>
        <v>209.14725713106023</v>
      </c>
      <c r="AL23" s="328">
        <f t="shared" ca="1" si="9"/>
        <v>215.6386548382799</v>
      </c>
      <c r="AM23" s="328">
        <f t="shared" ca="1" si="9"/>
        <v>222.15852825448948</v>
      </c>
      <c r="AN23" s="328">
        <f t="shared" ca="1" si="9"/>
        <v>228.70700229361952</v>
      </c>
      <c r="AO23" s="328">
        <f t="shared" ca="1" si="9"/>
        <v>235.28420241755856</v>
      </c>
      <c r="AP23" s="328">
        <f t="shared" ca="1" si="9"/>
        <v>241.91345845102592</v>
      </c>
      <c r="AQ23" s="328">
        <f t="shared" ca="1" si="9"/>
        <v>248.5717949343661</v>
      </c>
      <c r="AR23" s="328">
        <f t="shared" ca="1" si="9"/>
        <v>256.76762488626554</v>
      </c>
      <c r="AS23" s="328">
        <f t="shared" ca="1" si="9"/>
        <v>264.43943440205783</v>
      </c>
      <c r="AT23" s="328">
        <f t="shared" ca="1" si="9"/>
        <v>272.1359127612086</v>
      </c>
      <c r="AU23" s="328">
        <f t="shared" ca="1" si="9"/>
        <v>274.26901449654144</v>
      </c>
      <c r="AV23" s="328">
        <f t="shared" ca="1" si="9"/>
        <v>276.41147347464391</v>
      </c>
      <c r="AW23" s="328">
        <f t="shared" ref="AW23:CB23" ca="1" si="10">AV28</f>
        <v>278.5633307427812</v>
      </c>
      <c r="AX23" s="328">
        <f t="shared" ca="1" si="10"/>
        <v>280.72462752827954</v>
      </c>
      <c r="AY23" s="328">
        <f t="shared" ca="1" si="10"/>
        <v>282.8954052393168</v>
      </c>
      <c r="AZ23" s="328">
        <f t="shared" ca="1" si="10"/>
        <v>285.07570546571486</v>
      </c>
      <c r="BA23" s="328">
        <f t="shared" ca="1" si="10"/>
        <v>288.26449410654186</v>
      </c>
      <c r="BB23" s="328">
        <f t="shared" ca="1" si="10"/>
        <v>290.4731813498563</v>
      </c>
      <c r="BC23" s="328">
        <f t="shared" ca="1" si="10"/>
        <v>292.69155740566191</v>
      </c>
      <c r="BD23" s="328">
        <f t="shared" ca="1" si="10"/>
        <v>294.91966477571503</v>
      </c>
      <c r="BE23" s="328">
        <f t="shared" ca="1" si="10"/>
        <v>297.15754614821429</v>
      </c>
      <c r="BF23" s="328">
        <f t="shared" ca="1" si="10"/>
        <v>300.00044746913846</v>
      </c>
      <c r="BG23" s="328">
        <f t="shared" ca="1" si="10"/>
        <v>300.00044746913852</v>
      </c>
      <c r="BH23" s="328">
        <f t="shared" ca="1" si="10"/>
        <v>300.00044746913846</v>
      </c>
      <c r="BI23" s="328">
        <f t="shared" ca="1" si="10"/>
        <v>300.00044746913852</v>
      </c>
      <c r="BJ23" s="328">
        <f t="shared" ca="1" si="10"/>
        <v>300.00044746913846</v>
      </c>
      <c r="BK23" s="328">
        <f t="shared" ca="1" si="10"/>
        <v>300.00044746913852</v>
      </c>
      <c r="BL23" s="328">
        <f t="shared" ca="1" si="10"/>
        <v>0</v>
      </c>
      <c r="BM23" s="328">
        <f t="shared" ca="1" si="10"/>
        <v>0</v>
      </c>
      <c r="BN23" s="328">
        <f t="shared" ca="1" si="10"/>
        <v>0</v>
      </c>
      <c r="BO23" s="328">
        <f t="shared" ca="1" si="10"/>
        <v>0</v>
      </c>
      <c r="BP23" s="328">
        <f t="shared" ca="1" si="10"/>
        <v>0</v>
      </c>
      <c r="BQ23" s="328">
        <f t="shared" ca="1" si="10"/>
        <v>0</v>
      </c>
      <c r="BR23" s="328">
        <f t="shared" ca="1" si="10"/>
        <v>0</v>
      </c>
      <c r="BS23" s="328">
        <f t="shared" ca="1" si="10"/>
        <v>0</v>
      </c>
      <c r="BT23" s="328">
        <f t="shared" ca="1" si="10"/>
        <v>0</v>
      </c>
      <c r="BU23" s="328">
        <f t="shared" ca="1" si="10"/>
        <v>0</v>
      </c>
      <c r="BV23" s="328">
        <f t="shared" ca="1" si="10"/>
        <v>0</v>
      </c>
      <c r="BW23" s="328">
        <f t="shared" ca="1" si="10"/>
        <v>0</v>
      </c>
      <c r="BX23" s="328">
        <f t="shared" ca="1" si="10"/>
        <v>0</v>
      </c>
      <c r="BY23" s="328">
        <f t="shared" ca="1" si="10"/>
        <v>0</v>
      </c>
      <c r="BZ23" s="328">
        <f t="shared" ca="1" si="10"/>
        <v>0</v>
      </c>
      <c r="CA23" s="328">
        <f t="shared" ca="1" si="10"/>
        <v>0</v>
      </c>
      <c r="CB23" s="328">
        <f t="shared" ca="1" si="10"/>
        <v>0</v>
      </c>
      <c r="CC23" s="328">
        <f t="shared" ref="CC23:DH23" ca="1" si="11">CB28</f>
        <v>0</v>
      </c>
      <c r="CD23" s="328">
        <f t="shared" ca="1" si="11"/>
        <v>0</v>
      </c>
      <c r="CE23" s="328">
        <f t="shared" ca="1" si="11"/>
        <v>0</v>
      </c>
      <c r="CF23" s="328">
        <f t="shared" ca="1" si="11"/>
        <v>0</v>
      </c>
      <c r="CG23" s="328">
        <f t="shared" ca="1" si="11"/>
        <v>0</v>
      </c>
      <c r="CH23" s="328">
        <f t="shared" ca="1" si="11"/>
        <v>0</v>
      </c>
      <c r="CI23" s="328">
        <f t="shared" ca="1" si="11"/>
        <v>0</v>
      </c>
      <c r="CJ23" s="328">
        <f t="shared" ca="1" si="11"/>
        <v>0</v>
      </c>
      <c r="CK23" s="328">
        <f t="shared" ca="1" si="11"/>
        <v>0</v>
      </c>
      <c r="CL23" s="328">
        <f t="shared" ca="1" si="11"/>
        <v>0</v>
      </c>
      <c r="CM23" s="328">
        <f t="shared" ca="1" si="11"/>
        <v>0</v>
      </c>
      <c r="CN23" s="328">
        <f t="shared" ca="1" si="11"/>
        <v>0</v>
      </c>
      <c r="CO23" s="328">
        <f t="shared" ca="1" si="11"/>
        <v>0</v>
      </c>
      <c r="CP23" s="328">
        <f t="shared" ca="1" si="11"/>
        <v>0</v>
      </c>
      <c r="CQ23" s="328">
        <f t="shared" ca="1" si="11"/>
        <v>0</v>
      </c>
      <c r="CR23" s="328">
        <f t="shared" ca="1" si="11"/>
        <v>0</v>
      </c>
      <c r="CS23" s="328">
        <f t="shared" ca="1" si="11"/>
        <v>0</v>
      </c>
      <c r="CT23" s="328">
        <f t="shared" ca="1" si="11"/>
        <v>0</v>
      </c>
      <c r="CU23" s="328">
        <f t="shared" ca="1" si="11"/>
        <v>0</v>
      </c>
      <c r="CV23" s="328">
        <f t="shared" ca="1" si="11"/>
        <v>0</v>
      </c>
      <c r="CW23" s="328">
        <f t="shared" ca="1" si="11"/>
        <v>0</v>
      </c>
      <c r="CX23" s="328">
        <f t="shared" ca="1" si="11"/>
        <v>0</v>
      </c>
      <c r="CY23" s="328">
        <f t="shared" ca="1" si="11"/>
        <v>0</v>
      </c>
      <c r="CZ23" s="328">
        <f t="shared" ca="1" si="11"/>
        <v>0</v>
      </c>
      <c r="DA23" s="328">
        <f t="shared" ca="1" si="11"/>
        <v>0</v>
      </c>
      <c r="DB23" s="328">
        <f t="shared" ca="1" si="11"/>
        <v>0</v>
      </c>
      <c r="DC23" s="328">
        <f t="shared" ca="1" si="11"/>
        <v>0</v>
      </c>
      <c r="DD23" s="328">
        <f t="shared" ca="1" si="11"/>
        <v>0</v>
      </c>
      <c r="DE23" s="328">
        <f t="shared" ca="1" si="11"/>
        <v>0</v>
      </c>
      <c r="DF23" s="328">
        <f t="shared" ca="1" si="11"/>
        <v>0</v>
      </c>
      <c r="DG23" s="328">
        <f t="shared" ca="1" si="11"/>
        <v>0</v>
      </c>
      <c r="DH23" s="328">
        <f t="shared" ca="1" si="11"/>
        <v>0</v>
      </c>
      <c r="DI23" s="328">
        <f t="shared" ref="DI23:EB23" ca="1" si="12">DH28</f>
        <v>0</v>
      </c>
      <c r="DJ23" s="328">
        <f t="shared" ca="1" si="12"/>
        <v>0</v>
      </c>
      <c r="DK23" s="328">
        <f t="shared" ca="1" si="12"/>
        <v>0</v>
      </c>
      <c r="DL23" s="328">
        <f t="shared" ca="1" si="12"/>
        <v>0</v>
      </c>
      <c r="DM23" s="328">
        <f t="shared" ca="1" si="12"/>
        <v>0</v>
      </c>
      <c r="DN23" s="328">
        <f t="shared" ca="1" si="12"/>
        <v>0</v>
      </c>
      <c r="DO23" s="328">
        <f t="shared" ca="1" si="12"/>
        <v>0</v>
      </c>
      <c r="DP23" s="328">
        <f t="shared" ca="1" si="12"/>
        <v>0</v>
      </c>
      <c r="DQ23" s="328">
        <f t="shared" ca="1" si="12"/>
        <v>0</v>
      </c>
      <c r="DR23" s="328">
        <f t="shared" ca="1" si="12"/>
        <v>0</v>
      </c>
      <c r="DS23" s="328">
        <f t="shared" ca="1" si="12"/>
        <v>0</v>
      </c>
      <c r="DT23" s="328">
        <f t="shared" ca="1" si="12"/>
        <v>0</v>
      </c>
      <c r="DU23" s="328">
        <f t="shared" ca="1" si="12"/>
        <v>0</v>
      </c>
      <c r="DV23" s="328">
        <f t="shared" ca="1" si="12"/>
        <v>0</v>
      </c>
      <c r="DW23" s="328">
        <f t="shared" ca="1" si="12"/>
        <v>0</v>
      </c>
      <c r="DX23" s="328">
        <f t="shared" ca="1" si="12"/>
        <v>0</v>
      </c>
      <c r="DY23" s="328">
        <f t="shared" ca="1" si="12"/>
        <v>0</v>
      </c>
      <c r="DZ23" s="328">
        <f t="shared" ca="1" si="12"/>
        <v>0</v>
      </c>
      <c r="EA23" s="328">
        <f t="shared" ca="1" si="12"/>
        <v>0</v>
      </c>
      <c r="EB23" s="328">
        <f t="shared" ca="1" si="12"/>
        <v>0</v>
      </c>
    </row>
    <row r="24" spans="1:132" ht="12.75" customHeight="1" x14ac:dyDescent="0.3">
      <c r="A24" s="330" t="s">
        <v>51</v>
      </c>
      <c r="B24" s="320">
        <f ca="1">SUM(D24:EB24)</f>
        <v>85.802464749012245</v>
      </c>
      <c r="C24" s="329"/>
      <c r="D24" s="331">
        <f ca="1">IFERROR(AVERAGE(D25,D28)*$C$5/12,0)</f>
        <v>5.4194388551370487E-2</v>
      </c>
      <c r="E24" s="331">
        <f ca="1">IFERROR(AVERAGE(E23,E28)*$C$5/12,0)</f>
        <v>8.7900477787272349E-2</v>
      </c>
      <c r="F24" s="331">
        <f t="shared" ref="F24:BP24" ca="1" si="13">IFERROR(AVERAGE(F23,F28)*$C$5/12,0)</f>
        <v>0.14541533292939285</v>
      </c>
      <c r="G24" s="331">
        <f t="shared" ca="1" si="13"/>
        <v>0.19322309981422595</v>
      </c>
      <c r="H24" s="331">
        <f t="shared" ca="1" si="13"/>
        <v>0.24141285684631186</v>
      </c>
      <c r="I24" s="331">
        <f t="shared" ca="1" si="13"/>
        <v>0.2899876561755857</v>
      </c>
      <c r="J24" s="331">
        <f t="shared" ca="1" si="13"/>
        <v>0.33895057433904929</v>
      </c>
      <c r="K24" s="331">
        <f t="shared" ca="1" si="13"/>
        <v>0.38840180385352863</v>
      </c>
      <c r="L24" s="331">
        <f t="shared" ca="1" si="13"/>
        <v>0.42985971845268311</v>
      </c>
      <c r="M24" s="331">
        <f t="shared" ca="1" si="13"/>
        <v>0.4686297499605046</v>
      </c>
      <c r="N24" s="331">
        <f t="shared" ca="1" si="13"/>
        <v>0.50474864645355499</v>
      </c>
      <c r="O24" s="331">
        <f t="shared" ca="1" si="13"/>
        <v>0.53267862228454066</v>
      </c>
      <c r="P24" s="331">
        <f t="shared" ca="1" si="13"/>
        <v>0.57657350402983087</v>
      </c>
      <c r="Q24" s="331">
        <f t="shared" ca="1" si="13"/>
        <v>0.63439257644191127</v>
      </c>
      <c r="R24" s="331">
        <f t="shared" ca="1" si="13"/>
        <v>0.68856682525937785</v>
      </c>
      <c r="S24" s="331">
        <f t="shared" ca="1" si="13"/>
        <v>0.74119101003494559</v>
      </c>
      <c r="T24" s="331">
        <f t="shared" ca="1" si="13"/>
        <v>0.79404604046796468</v>
      </c>
      <c r="U24" s="331">
        <f t="shared" ca="1" si="13"/>
        <v>0.84713292920533478</v>
      </c>
      <c r="V24" s="331">
        <f t="shared" ca="1" si="13"/>
        <v>0.90274744944636154</v>
      </c>
      <c r="W24" s="331">
        <f t="shared" ca="1" si="13"/>
        <v>0.95870918089100199</v>
      </c>
      <c r="X24" s="331">
        <f t="shared" ca="1" si="13"/>
        <v>1.0127248905347652</v>
      </c>
      <c r="Y24" s="331">
        <f t="shared" ca="1" si="13"/>
        <v>1.0789412582083209</v>
      </c>
      <c r="Z24" s="331">
        <f t="shared" ca="1" si="13"/>
        <v>1.1565319394253937</v>
      </c>
      <c r="AA24" s="331">
        <f t="shared" ca="1" si="13"/>
        <v>1.2328379152859927</v>
      </c>
      <c r="AB24" s="331">
        <f t="shared" ca="1" si="13"/>
        <v>1.2838283372906596</v>
      </c>
      <c r="AC24" s="331">
        <f t="shared" ca="1" si="13"/>
        <v>1.3101373603339432</v>
      </c>
      <c r="AD24" s="331">
        <f t="shared" ca="1" si="13"/>
        <v>1.3365617927417091</v>
      </c>
      <c r="AE24" s="331">
        <f t="shared" ca="1" si="13"/>
        <v>1.363102140778343</v>
      </c>
      <c r="AF24" s="331">
        <f t="shared" ca="1" si="13"/>
        <v>1.3898019517880982</v>
      </c>
      <c r="AG24" s="331">
        <f t="shared" ca="1" si="13"/>
        <v>1.4166619252846111</v>
      </c>
      <c r="AH24" s="331">
        <f t="shared" ca="1" si="13"/>
        <v>1.4737504490720477</v>
      </c>
      <c r="AI24" s="331">
        <f t="shared" ca="1" si="13"/>
        <v>1.5548677186606019</v>
      </c>
      <c r="AJ24" s="331">
        <f t="shared" ca="1" si="13"/>
        <v>1.6284097156484556</v>
      </c>
      <c r="AK24" s="331">
        <f t="shared" ca="1" si="13"/>
        <v>1.6902939413779994</v>
      </c>
      <c r="AL24" s="331">
        <f t="shared" ca="1" si="13"/>
        <v>1.7420679577233116</v>
      </c>
      <c r="AM24" s="331">
        <f t="shared" ca="1" si="13"/>
        <v>1.7940690903060172</v>
      </c>
      <c r="AN24" s="331">
        <f t="shared" ca="1" si="13"/>
        <v>1.8462983354132294</v>
      </c>
      <c r="AO24" s="331">
        <f t="shared" ca="1" si="13"/>
        <v>1.8988490255395758</v>
      </c>
      <c r="AP24" s="331">
        <f t="shared" ca="1" si="13"/>
        <v>1.9517225707627057</v>
      </c>
      <c r="AQ24" s="331">
        <f t="shared" ca="1" si="13"/>
        <v>2.01082977470293</v>
      </c>
      <c r="AR24" s="331">
        <f t="shared" ca="1" si="13"/>
        <v>2.073969756751453</v>
      </c>
      <c r="AS24" s="331">
        <f t="shared" ca="1" si="13"/>
        <v>2.1351227355871645</v>
      </c>
      <c r="AT24" s="331">
        <f t="shared" ca="1" si="13"/>
        <v>2.1742362730464637</v>
      </c>
      <c r="AU24" s="331">
        <f t="shared" ca="1" si="13"/>
        <v>2.191249441718675</v>
      </c>
      <c r="AV24" s="331">
        <f t="shared" ca="1" si="13"/>
        <v>2.2083372417818374</v>
      </c>
      <c r="AW24" s="331">
        <f t="shared" ca="1" si="13"/>
        <v>2.2255000006202623</v>
      </c>
      <c r="AX24" s="331">
        <f t="shared" ca="1" si="13"/>
        <v>2.2427380470543938</v>
      </c>
      <c r="AY24" s="331">
        <f t="shared" ca="1" si="13"/>
        <v>2.260051711347105</v>
      </c>
      <c r="AZ24" s="331">
        <f t="shared" ca="1" si="13"/>
        <v>2.2814162107979383</v>
      </c>
      <c r="BA24" s="331">
        <f t="shared" ca="1" si="13"/>
        <v>2.3028936669202511</v>
      </c>
      <c r="BB24" s="331">
        <f t="shared" ca="1" si="13"/>
        <v>2.3205096896313329</v>
      </c>
      <c r="BC24" s="331">
        <f t="shared" ca="1" si="13"/>
        <v>2.3382029882633955</v>
      </c>
      <c r="BD24" s="331">
        <f t="shared" ca="1" si="13"/>
        <v>2.3559739018014687</v>
      </c>
      <c r="BE24" s="331">
        <f t="shared" ca="1" si="13"/>
        <v>2.3761911829357163</v>
      </c>
      <c r="BF24" s="331">
        <f t="shared" ca="1" si="13"/>
        <v>2.3875035611085607</v>
      </c>
      <c r="BG24" s="331">
        <f t="shared" ca="1" si="13"/>
        <v>2.3875035611085607</v>
      </c>
      <c r="BH24" s="331">
        <f t="shared" ca="1" si="13"/>
        <v>2.3875035611085607</v>
      </c>
      <c r="BI24" s="331">
        <f t="shared" ca="1" si="13"/>
        <v>2.3875035611085607</v>
      </c>
      <c r="BJ24" s="331">
        <f t="shared" ca="1" si="13"/>
        <v>2.3875035611085607</v>
      </c>
      <c r="BK24" s="331">
        <f ca="1">IFERROR(AVERAGE(BK23,-BK27)*$C$5/12,0)</f>
        <v>2.3875035611085607</v>
      </c>
      <c r="BL24" s="331">
        <f t="shared" ca="1" si="13"/>
        <v>0</v>
      </c>
      <c r="BM24" s="331">
        <f t="shared" ca="1" si="13"/>
        <v>0</v>
      </c>
      <c r="BN24" s="331">
        <f t="shared" ca="1" si="13"/>
        <v>0</v>
      </c>
      <c r="BO24" s="331">
        <f t="shared" ca="1" si="13"/>
        <v>0</v>
      </c>
      <c r="BP24" s="331">
        <f t="shared" ca="1" si="13"/>
        <v>0</v>
      </c>
      <c r="BQ24" s="331">
        <f t="shared" ref="BQ24:EB24" ca="1" si="14">IFERROR(AVERAGE(BQ23,BQ28)*$C$5/12,0)</f>
        <v>0</v>
      </c>
      <c r="BR24" s="331">
        <f t="shared" ca="1" si="14"/>
        <v>0</v>
      </c>
      <c r="BS24" s="331">
        <f t="shared" ca="1" si="14"/>
        <v>0</v>
      </c>
      <c r="BT24" s="331">
        <f t="shared" ca="1" si="14"/>
        <v>0</v>
      </c>
      <c r="BU24" s="331">
        <f t="shared" ca="1" si="14"/>
        <v>0</v>
      </c>
      <c r="BV24" s="331">
        <f t="shared" ca="1" si="14"/>
        <v>0</v>
      </c>
      <c r="BW24" s="331">
        <f t="shared" ca="1" si="14"/>
        <v>0</v>
      </c>
      <c r="BX24" s="331">
        <f t="shared" ca="1" si="14"/>
        <v>0</v>
      </c>
      <c r="BY24" s="331">
        <f t="shared" ca="1" si="14"/>
        <v>0</v>
      </c>
      <c r="BZ24" s="331">
        <f t="shared" ca="1" si="14"/>
        <v>0</v>
      </c>
      <c r="CA24" s="331">
        <f t="shared" ca="1" si="14"/>
        <v>0</v>
      </c>
      <c r="CB24" s="331">
        <f t="shared" ca="1" si="14"/>
        <v>0</v>
      </c>
      <c r="CC24" s="331">
        <f t="shared" ca="1" si="14"/>
        <v>0</v>
      </c>
      <c r="CD24" s="331">
        <f t="shared" ca="1" si="14"/>
        <v>0</v>
      </c>
      <c r="CE24" s="331">
        <f t="shared" ca="1" si="14"/>
        <v>0</v>
      </c>
      <c r="CF24" s="331">
        <f t="shared" ca="1" si="14"/>
        <v>0</v>
      </c>
      <c r="CG24" s="331">
        <f t="shared" ca="1" si="14"/>
        <v>0</v>
      </c>
      <c r="CH24" s="331">
        <f t="shared" ca="1" si="14"/>
        <v>0</v>
      </c>
      <c r="CI24" s="331">
        <f t="shared" ca="1" si="14"/>
        <v>0</v>
      </c>
      <c r="CJ24" s="331">
        <f t="shared" ca="1" si="14"/>
        <v>0</v>
      </c>
      <c r="CK24" s="331">
        <f t="shared" ca="1" si="14"/>
        <v>0</v>
      </c>
      <c r="CL24" s="331">
        <f t="shared" ca="1" si="14"/>
        <v>0</v>
      </c>
      <c r="CM24" s="331">
        <f t="shared" ca="1" si="14"/>
        <v>0</v>
      </c>
      <c r="CN24" s="331">
        <f t="shared" ca="1" si="14"/>
        <v>0</v>
      </c>
      <c r="CO24" s="331">
        <f t="shared" ca="1" si="14"/>
        <v>0</v>
      </c>
      <c r="CP24" s="331">
        <f t="shared" ca="1" si="14"/>
        <v>0</v>
      </c>
      <c r="CQ24" s="331">
        <f t="shared" ca="1" si="14"/>
        <v>0</v>
      </c>
      <c r="CR24" s="331">
        <f t="shared" ca="1" si="14"/>
        <v>0</v>
      </c>
      <c r="CS24" s="331">
        <f t="shared" ca="1" si="14"/>
        <v>0</v>
      </c>
      <c r="CT24" s="331">
        <f t="shared" ca="1" si="14"/>
        <v>0</v>
      </c>
      <c r="CU24" s="331">
        <f t="shared" ca="1" si="14"/>
        <v>0</v>
      </c>
      <c r="CV24" s="331">
        <f t="shared" ca="1" si="14"/>
        <v>0</v>
      </c>
      <c r="CW24" s="331">
        <f t="shared" ca="1" si="14"/>
        <v>0</v>
      </c>
      <c r="CX24" s="331">
        <f t="shared" ca="1" si="14"/>
        <v>0</v>
      </c>
      <c r="CY24" s="331">
        <f t="shared" ca="1" si="14"/>
        <v>0</v>
      </c>
      <c r="CZ24" s="331">
        <f t="shared" ca="1" si="14"/>
        <v>0</v>
      </c>
      <c r="DA24" s="331">
        <f t="shared" ca="1" si="14"/>
        <v>0</v>
      </c>
      <c r="DB24" s="331">
        <f t="shared" ca="1" si="14"/>
        <v>0</v>
      </c>
      <c r="DC24" s="331">
        <f t="shared" ca="1" si="14"/>
        <v>0</v>
      </c>
      <c r="DD24" s="331">
        <f t="shared" ca="1" si="14"/>
        <v>0</v>
      </c>
      <c r="DE24" s="331">
        <f t="shared" ca="1" si="14"/>
        <v>0</v>
      </c>
      <c r="DF24" s="331">
        <f t="shared" ca="1" si="14"/>
        <v>0</v>
      </c>
      <c r="DG24" s="331">
        <f t="shared" ca="1" si="14"/>
        <v>0</v>
      </c>
      <c r="DH24" s="331">
        <f t="shared" ca="1" si="14"/>
        <v>0</v>
      </c>
      <c r="DI24" s="331">
        <f t="shared" ca="1" si="14"/>
        <v>0</v>
      </c>
      <c r="DJ24" s="331">
        <f t="shared" ca="1" si="14"/>
        <v>0</v>
      </c>
      <c r="DK24" s="331">
        <f t="shared" ca="1" si="14"/>
        <v>0</v>
      </c>
      <c r="DL24" s="331">
        <f t="shared" ca="1" si="14"/>
        <v>0</v>
      </c>
      <c r="DM24" s="331">
        <f t="shared" ca="1" si="14"/>
        <v>0</v>
      </c>
      <c r="DN24" s="331">
        <f t="shared" ca="1" si="14"/>
        <v>0</v>
      </c>
      <c r="DO24" s="331">
        <f t="shared" ca="1" si="14"/>
        <v>0</v>
      </c>
      <c r="DP24" s="331">
        <f t="shared" ca="1" si="14"/>
        <v>0</v>
      </c>
      <c r="DQ24" s="331">
        <f t="shared" ca="1" si="14"/>
        <v>0</v>
      </c>
      <c r="DR24" s="331">
        <f t="shared" ca="1" si="14"/>
        <v>0</v>
      </c>
      <c r="DS24" s="331">
        <f t="shared" ca="1" si="14"/>
        <v>0</v>
      </c>
      <c r="DT24" s="331">
        <f t="shared" ca="1" si="14"/>
        <v>0</v>
      </c>
      <c r="DU24" s="331">
        <f t="shared" ca="1" si="14"/>
        <v>0</v>
      </c>
      <c r="DV24" s="331">
        <f t="shared" ca="1" si="14"/>
        <v>0</v>
      </c>
      <c r="DW24" s="331">
        <f t="shared" ca="1" si="14"/>
        <v>0</v>
      </c>
      <c r="DX24" s="331">
        <f t="shared" ca="1" si="14"/>
        <v>0</v>
      </c>
      <c r="DY24" s="331">
        <f t="shared" ca="1" si="14"/>
        <v>0</v>
      </c>
      <c r="DZ24" s="331">
        <f t="shared" ca="1" si="14"/>
        <v>0</v>
      </c>
      <c r="EA24" s="331">
        <f t="shared" ca="1" si="14"/>
        <v>0</v>
      </c>
      <c r="EB24" s="331">
        <f t="shared" ca="1" si="14"/>
        <v>0</v>
      </c>
    </row>
    <row r="25" spans="1:132" ht="12.75" customHeight="1" x14ac:dyDescent="0.3">
      <c r="A25" s="330" t="s">
        <v>63</v>
      </c>
      <c r="B25" s="320">
        <f ca="1">SUM(D25:EB25)</f>
        <v>300.00044746913852</v>
      </c>
      <c r="C25" s="329"/>
      <c r="D25" s="331">
        <f ca="1">D20</f>
        <v>6.8097661006957679</v>
      </c>
      <c r="E25" s="331">
        <f t="shared" ref="E25:BP25" ca="1" si="15">E20</f>
        <v>8.4706402268235053</v>
      </c>
      <c r="F25" s="331">
        <f t="shared" ca="1" si="15"/>
        <v>5.9833547827146276</v>
      </c>
      <c r="G25" s="331">
        <f t="shared" ca="1" si="15"/>
        <v>6.0311625495994576</v>
      </c>
      <c r="H25" s="331">
        <f t="shared" ca="1" si="15"/>
        <v>6.0793523066315487</v>
      </c>
      <c r="I25" s="331">
        <f t="shared" ca="1" si="15"/>
        <v>6.127927105960822</v>
      </c>
      <c r="J25" s="331">
        <f t="shared" ca="1" si="15"/>
        <v>6.1768900241242761</v>
      </c>
      <c r="K25" s="331">
        <f t="shared" ca="1" si="15"/>
        <v>6.2506440946977619</v>
      </c>
      <c r="L25" s="331">
        <f t="shared" ca="1" si="15"/>
        <v>4.1680988412154107</v>
      </c>
      <c r="M25" s="331">
        <f t="shared" ca="1" si="15"/>
        <v>5.5751551502789951</v>
      </c>
      <c r="N25" s="331">
        <f t="shared" ca="1" si="15"/>
        <v>3.5018450155137728</v>
      </c>
      <c r="O25" s="331">
        <f t="shared" ca="1" si="15"/>
        <v>3.5172065022208301</v>
      </c>
      <c r="P25" s="331">
        <f t="shared" ca="1" si="15"/>
        <v>7.5139679677997577</v>
      </c>
      <c r="Q25" s="331">
        <f t="shared" ca="1" si="15"/>
        <v>7.0164795493722636</v>
      </c>
      <c r="R25" s="331">
        <f t="shared" ca="1" si="15"/>
        <v>6.5979913576350242</v>
      </c>
      <c r="S25" s="331">
        <f t="shared" ca="1" si="15"/>
        <v>6.6269346592616074</v>
      </c>
      <c r="T25" s="331">
        <f t="shared" ca="1" si="15"/>
        <v>6.6560049259997385</v>
      </c>
      <c r="U25" s="331">
        <f t="shared" ca="1" si="15"/>
        <v>6.6852027148053281</v>
      </c>
      <c r="V25" s="331">
        <f t="shared" ca="1" si="15"/>
        <v>7.2912212201123481</v>
      </c>
      <c r="W25" s="331">
        <f t="shared" ca="1" si="15"/>
        <v>6.7724599806349914</v>
      </c>
      <c r="X25" s="331">
        <f t="shared" ca="1" si="15"/>
        <v>6.8021686209390708</v>
      </c>
      <c r="Y25" s="331">
        <f t="shared" ca="1" si="15"/>
        <v>9.8385939357659709</v>
      </c>
      <c r="Z25" s="331">
        <f t="shared" ca="1" si="15"/>
        <v>9.6606348517706806</v>
      </c>
      <c r="AA25" s="331">
        <f t="shared" ca="1" si="15"/>
        <v>9.5157360451337922</v>
      </c>
      <c r="AB25" s="331">
        <f t="shared" ca="1" si="15"/>
        <v>3.2986108460914068</v>
      </c>
      <c r="AC25" s="331">
        <f t="shared" ca="1" si="15"/>
        <v>3.3130808087651928</v>
      </c>
      <c r="AD25" s="331">
        <f t="shared" ca="1" si="15"/>
        <v>3.3276142465894907</v>
      </c>
      <c r="AE25" s="331">
        <f t="shared" ca="1" si="15"/>
        <v>3.3422114380096275</v>
      </c>
      <c r="AF25" s="331">
        <f t="shared" ca="1" si="15"/>
        <v>3.3676887110387952</v>
      </c>
      <c r="AG25" s="331">
        <f t="shared" ca="1" si="15"/>
        <v>3.3824616964618883</v>
      </c>
      <c r="AH25" s="331">
        <f t="shared" ca="1" si="15"/>
        <v>10.964392449071937</v>
      </c>
      <c r="AI25" s="331">
        <f t="shared" ca="1" si="15"/>
        <v>9.4210993847007956</v>
      </c>
      <c r="AJ25" s="331">
        <f t="shared" ca="1" si="15"/>
        <v>9.0606590206237456</v>
      </c>
      <c r="AK25" s="331">
        <f t="shared" ca="1" si="15"/>
        <v>6.4913977072196758</v>
      </c>
      <c r="AL25" s="331">
        <f t="shared" ca="1" si="15"/>
        <v>6.5198734162095775</v>
      </c>
      <c r="AM25" s="331">
        <f t="shared" ca="1" si="15"/>
        <v>6.548474039130042</v>
      </c>
      <c r="AN25" s="331">
        <f t="shared" ca="1" si="15"/>
        <v>6.5772001239390363</v>
      </c>
      <c r="AO25" s="331">
        <f t="shared" ca="1" si="15"/>
        <v>6.6292560334673851</v>
      </c>
      <c r="AP25" s="331">
        <f t="shared" ca="1" si="15"/>
        <v>6.6583364833401504</v>
      </c>
      <c r="AQ25" s="331">
        <f t="shared" ca="1" si="15"/>
        <v>8.1958299518994977</v>
      </c>
      <c r="AR25" s="331">
        <f t="shared" ca="1" si="15"/>
        <v>7.6718095157922335</v>
      </c>
      <c r="AS25" s="331">
        <f t="shared" ca="1" si="15"/>
        <v>7.6964783591508308</v>
      </c>
      <c r="AT25" s="331">
        <f t="shared" ca="1" si="15"/>
        <v>2.1331017353327866</v>
      </c>
      <c r="AU25" s="331">
        <f t="shared" ca="1" si="15"/>
        <v>2.1424589781025247</v>
      </c>
      <c r="AV25" s="331">
        <f t="shared" ca="1" si="15"/>
        <v>2.1518572681372348</v>
      </c>
      <c r="AW25" s="331">
        <f t="shared" ca="1" si="15"/>
        <v>2.1612967854983935</v>
      </c>
      <c r="AX25" s="331">
        <f t="shared" ca="1" si="15"/>
        <v>2.1707777110372035</v>
      </c>
      <c r="AY25" s="331">
        <f t="shared" ca="1" si="15"/>
        <v>2.180300226398117</v>
      </c>
      <c r="AZ25" s="331">
        <f t="shared" ca="1" si="15"/>
        <v>3.1887886408269424</v>
      </c>
      <c r="BA25" s="331">
        <f t="shared" ca="1" si="15"/>
        <v>2.2086872433145004</v>
      </c>
      <c r="BB25" s="331">
        <f t="shared" ca="1" si="15"/>
        <v>2.2183760558055496</v>
      </c>
      <c r="BC25" s="331">
        <f t="shared" ca="1" si="15"/>
        <v>2.2281073700531806</v>
      </c>
      <c r="BD25" s="331">
        <f t="shared" ca="1" si="15"/>
        <v>2.2378813724992028</v>
      </c>
      <c r="BE25" s="331">
        <f t="shared" ca="1" si="15"/>
        <v>2.8429013209242271</v>
      </c>
      <c r="BF25" s="331">
        <f t="shared" ca="1" si="15"/>
        <v>0</v>
      </c>
      <c r="BG25" s="331">
        <f t="shared" ca="1" si="15"/>
        <v>0</v>
      </c>
      <c r="BH25" s="331">
        <f t="shared" ca="1" si="15"/>
        <v>0</v>
      </c>
      <c r="BI25" s="331">
        <f t="shared" ca="1" si="15"/>
        <v>0</v>
      </c>
      <c r="BJ25" s="331">
        <f t="shared" ca="1" si="15"/>
        <v>0</v>
      </c>
      <c r="BK25" s="331">
        <f t="shared" ca="1" si="15"/>
        <v>0</v>
      </c>
      <c r="BL25" s="331">
        <f t="shared" ca="1" si="15"/>
        <v>0</v>
      </c>
      <c r="BM25" s="331">
        <f t="shared" ca="1" si="15"/>
        <v>0</v>
      </c>
      <c r="BN25" s="331">
        <f t="shared" ca="1" si="15"/>
        <v>0</v>
      </c>
      <c r="BO25" s="331">
        <f t="shared" ca="1" si="15"/>
        <v>0</v>
      </c>
      <c r="BP25" s="331">
        <f t="shared" ca="1" si="15"/>
        <v>0</v>
      </c>
      <c r="BQ25" s="331">
        <f t="shared" ref="BQ25:EB25" ca="1" si="16">BQ20</f>
        <v>0</v>
      </c>
      <c r="BR25" s="331">
        <f t="shared" ca="1" si="16"/>
        <v>0</v>
      </c>
      <c r="BS25" s="331">
        <f t="shared" ca="1" si="16"/>
        <v>0</v>
      </c>
      <c r="BT25" s="331">
        <f t="shared" ca="1" si="16"/>
        <v>0</v>
      </c>
      <c r="BU25" s="331">
        <f t="shared" ca="1" si="16"/>
        <v>0</v>
      </c>
      <c r="BV25" s="331">
        <f t="shared" ca="1" si="16"/>
        <v>0</v>
      </c>
      <c r="BW25" s="331">
        <f t="shared" ca="1" si="16"/>
        <v>0</v>
      </c>
      <c r="BX25" s="331">
        <f t="shared" ca="1" si="16"/>
        <v>0</v>
      </c>
      <c r="BY25" s="331">
        <f t="shared" ca="1" si="16"/>
        <v>0</v>
      </c>
      <c r="BZ25" s="331">
        <f t="shared" ca="1" si="16"/>
        <v>0</v>
      </c>
      <c r="CA25" s="331">
        <f t="shared" ca="1" si="16"/>
        <v>0</v>
      </c>
      <c r="CB25" s="331">
        <f t="shared" ca="1" si="16"/>
        <v>0</v>
      </c>
      <c r="CC25" s="331">
        <f t="shared" ca="1" si="16"/>
        <v>0</v>
      </c>
      <c r="CD25" s="331">
        <f t="shared" ca="1" si="16"/>
        <v>0</v>
      </c>
      <c r="CE25" s="331">
        <f t="shared" ca="1" si="16"/>
        <v>0</v>
      </c>
      <c r="CF25" s="331">
        <f t="shared" ca="1" si="16"/>
        <v>0</v>
      </c>
      <c r="CG25" s="331">
        <f t="shared" ca="1" si="16"/>
        <v>0</v>
      </c>
      <c r="CH25" s="331">
        <f t="shared" ca="1" si="16"/>
        <v>0</v>
      </c>
      <c r="CI25" s="331">
        <f t="shared" ca="1" si="16"/>
        <v>0</v>
      </c>
      <c r="CJ25" s="331">
        <f t="shared" ca="1" si="16"/>
        <v>0</v>
      </c>
      <c r="CK25" s="331">
        <f t="shared" ca="1" si="16"/>
        <v>0</v>
      </c>
      <c r="CL25" s="331">
        <f t="shared" ca="1" si="16"/>
        <v>0</v>
      </c>
      <c r="CM25" s="331">
        <f t="shared" ca="1" si="16"/>
        <v>0</v>
      </c>
      <c r="CN25" s="331">
        <f t="shared" ca="1" si="16"/>
        <v>0</v>
      </c>
      <c r="CO25" s="331">
        <f t="shared" ca="1" si="16"/>
        <v>0</v>
      </c>
      <c r="CP25" s="331">
        <f t="shared" ca="1" si="16"/>
        <v>0</v>
      </c>
      <c r="CQ25" s="331">
        <f t="shared" ca="1" si="16"/>
        <v>0</v>
      </c>
      <c r="CR25" s="331">
        <f t="shared" ca="1" si="16"/>
        <v>0</v>
      </c>
      <c r="CS25" s="331">
        <f t="shared" ca="1" si="16"/>
        <v>0</v>
      </c>
      <c r="CT25" s="331">
        <f t="shared" ca="1" si="16"/>
        <v>0</v>
      </c>
      <c r="CU25" s="331">
        <f t="shared" ca="1" si="16"/>
        <v>0</v>
      </c>
      <c r="CV25" s="331">
        <f t="shared" ca="1" si="16"/>
        <v>0</v>
      </c>
      <c r="CW25" s="331">
        <f t="shared" ca="1" si="16"/>
        <v>0</v>
      </c>
      <c r="CX25" s="331">
        <f t="shared" ca="1" si="16"/>
        <v>0</v>
      </c>
      <c r="CY25" s="331">
        <f t="shared" ca="1" si="16"/>
        <v>0</v>
      </c>
      <c r="CZ25" s="331">
        <f t="shared" ca="1" si="16"/>
        <v>0</v>
      </c>
      <c r="DA25" s="331">
        <f t="shared" ca="1" si="16"/>
        <v>0</v>
      </c>
      <c r="DB25" s="331">
        <f t="shared" ca="1" si="16"/>
        <v>0</v>
      </c>
      <c r="DC25" s="331">
        <f t="shared" ca="1" si="16"/>
        <v>0</v>
      </c>
      <c r="DD25" s="331">
        <f t="shared" ca="1" si="16"/>
        <v>0</v>
      </c>
      <c r="DE25" s="331">
        <f t="shared" ca="1" si="16"/>
        <v>0</v>
      </c>
      <c r="DF25" s="331">
        <f t="shared" ca="1" si="16"/>
        <v>0</v>
      </c>
      <c r="DG25" s="331">
        <f t="shared" ca="1" si="16"/>
        <v>0</v>
      </c>
      <c r="DH25" s="331">
        <f t="shared" ca="1" si="16"/>
        <v>0</v>
      </c>
      <c r="DI25" s="331">
        <f t="shared" ca="1" si="16"/>
        <v>0</v>
      </c>
      <c r="DJ25" s="331">
        <f t="shared" ca="1" si="16"/>
        <v>0</v>
      </c>
      <c r="DK25" s="331">
        <f t="shared" ca="1" si="16"/>
        <v>0</v>
      </c>
      <c r="DL25" s="331">
        <f t="shared" ca="1" si="16"/>
        <v>0</v>
      </c>
      <c r="DM25" s="331">
        <f t="shared" ca="1" si="16"/>
        <v>0</v>
      </c>
      <c r="DN25" s="331">
        <f t="shared" ca="1" si="16"/>
        <v>0</v>
      </c>
      <c r="DO25" s="331">
        <f t="shared" ca="1" si="16"/>
        <v>0</v>
      </c>
      <c r="DP25" s="331">
        <f t="shared" ca="1" si="16"/>
        <v>0</v>
      </c>
      <c r="DQ25" s="331">
        <f t="shared" ca="1" si="16"/>
        <v>0</v>
      </c>
      <c r="DR25" s="331">
        <f t="shared" ca="1" si="16"/>
        <v>0</v>
      </c>
      <c r="DS25" s="331">
        <f t="shared" ca="1" si="16"/>
        <v>0</v>
      </c>
      <c r="DT25" s="331">
        <f t="shared" ca="1" si="16"/>
        <v>0</v>
      </c>
      <c r="DU25" s="331">
        <f t="shared" ca="1" si="16"/>
        <v>0</v>
      </c>
      <c r="DV25" s="331">
        <f t="shared" ca="1" si="16"/>
        <v>0</v>
      </c>
      <c r="DW25" s="331">
        <f t="shared" ca="1" si="16"/>
        <v>0</v>
      </c>
      <c r="DX25" s="331">
        <f t="shared" ca="1" si="16"/>
        <v>0</v>
      </c>
      <c r="DY25" s="331">
        <f t="shared" ca="1" si="16"/>
        <v>0</v>
      </c>
      <c r="DZ25" s="331">
        <f t="shared" ca="1" si="16"/>
        <v>0</v>
      </c>
      <c r="EA25" s="331">
        <f t="shared" ca="1" si="16"/>
        <v>0</v>
      </c>
      <c r="EB25" s="331">
        <f t="shared" ca="1" si="16"/>
        <v>0</v>
      </c>
    </row>
    <row r="26" spans="1:132" ht="12.75" customHeight="1" x14ac:dyDescent="0.3">
      <c r="A26" s="330" t="s">
        <v>64</v>
      </c>
      <c r="B26" s="320">
        <f ca="1">SUM(D26:EB26)</f>
        <v>-85.802464749012245</v>
      </c>
      <c r="C26" s="329"/>
      <c r="D26" s="332">
        <f t="shared" ref="D26:P26" ca="1" si="17">-D24</f>
        <v>-5.4194388551370487E-2</v>
      </c>
      <c r="E26" s="332">
        <f t="shared" ca="1" si="17"/>
        <v>-8.7900477787272349E-2</v>
      </c>
      <c r="F26" s="332">
        <f t="shared" ca="1" si="17"/>
        <v>-0.14541533292939285</v>
      </c>
      <c r="G26" s="332">
        <f t="shared" ca="1" si="17"/>
        <v>-0.19322309981422595</v>
      </c>
      <c r="H26" s="332">
        <f t="shared" ca="1" si="17"/>
        <v>-0.24141285684631186</v>
      </c>
      <c r="I26" s="332">
        <f t="shared" ca="1" si="17"/>
        <v>-0.2899876561755857</v>
      </c>
      <c r="J26" s="332">
        <f t="shared" ca="1" si="17"/>
        <v>-0.33895057433904929</v>
      </c>
      <c r="K26" s="332">
        <f t="shared" ca="1" si="17"/>
        <v>-0.38840180385352863</v>
      </c>
      <c r="L26" s="332">
        <f t="shared" ca="1" si="17"/>
        <v>-0.42985971845268311</v>
      </c>
      <c r="M26" s="332">
        <f t="shared" ca="1" si="17"/>
        <v>-0.4686297499605046</v>
      </c>
      <c r="N26" s="332">
        <f t="shared" ca="1" si="17"/>
        <v>-0.50474864645355499</v>
      </c>
      <c r="O26" s="332">
        <f t="shared" ca="1" si="17"/>
        <v>-0.53267862228454066</v>
      </c>
      <c r="P26" s="332">
        <f t="shared" ca="1" si="17"/>
        <v>-0.57657350402983087</v>
      </c>
      <c r="Q26" s="332">
        <f t="shared" ref="Q26:CB26" ca="1" si="18">-Q24</f>
        <v>-0.63439257644191127</v>
      </c>
      <c r="R26" s="332">
        <f t="shared" ca="1" si="18"/>
        <v>-0.68856682525937785</v>
      </c>
      <c r="S26" s="332">
        <f t="shared" ca="1" si="18"/>
        <v>-0.74119101003494559</v>
      </c>
      <c r="T26" s="332">
        <f t="shared" ca="1" si="18"/>
        <v>-0.79404604046796468</v>
      </c>
      <c r="U26" s="332">
        <f t="shared" ca="1" si="18"/>
        <v>-0.84713292920533478</v>
      </c>
      <c r="V26" s="332">
        <f t="shared" ca="1" si="18"/>
        <v>-0.90274744944636154</v>
      </c>
      <c r="W26" s="332">
        <f t="shared" ca="1" si="18"/>
        <v>-0.95870918089100199</v>
      </c>
      <c r="X26" s="332">
        <f t="shared" ca="1" si="18"/>
        <v>-1.0127248905347652</v>
      </c>
      <c r="Y26" s="332">
        <f t="shared" ca="1" si="18"/>
        <v>-1.0789412582083209</v>
      </c>
      <c r="Z26" s="332">
        <f t="shared" ca="1" si="18"/>
        <v>-1.1565319394253937</v>
      </c>
      <c r="AA26" s="332">
        <f t="shared" ca="1" si="18"/>
        <v>-1.2328379152859927</v>
      </c>
      <c r="AB26" s="332">
        <f t="shared" ca="1" si="18"/>
        <v>-1.2838283372906596</v>
      </c>
      <c r="AC26" s="332">
        <f t="shared" ca="1" si="18"/>
        <v>-1.3101373603339432</v>
      </c>
      <c r="AD26" s="332">
        <f t="shared" ca="1" si="18"/>
        <v>-1.3365617927417091</v>
      </c>
      <c r="AE26" s="332">
        <f t="shared" ca="1" si="18"/>
        <v>-1.363102140778343</v>
      </c>
      <c r="AF26" s="332">
        <f t="shared" ca="1" si="18"/>
        <v>-1.3898019517880982</v>
      </c>
      <c r="AG26" s="332">
        <f t="shared" ca="1" si="18"/>
        <v>-1.4166619252846111</v>
      </c>
      <c r="AH26" s="332">
        <f t="shared" ca="1" si="18"/>
        <v>-1.4737504490720477</v>
      </c>
      <c r="AI26" s="332">
        <f t="shared" ca="1" si="18"/>
        <v>-1.5548677186606019</v>
      </c>
      <c r="AJ26" s="332">
        <f t="shared" ca="1" si="18"/>
        <v>-1.6284097156484556</v>
      </c>
      <c r="AK26" s="332">
        <f t="shared" ca="1" si="18"/>
        <v>-1.6902939413779994</v>
      </c>
      <c r="AL26" s="332">
        <f t="shared" ca="1" si="18"/>
        <v>-1.7420679577233116</v>
      </c>
      <c r="AM26" s="332">
        <f t="shared" ca="1" si="18"/>
        <v>-1.7940690903060172</v>
      </c>
      <c r="AN26" s="332">
        <f t="shared" ca="1" si="18"/>
        <v>-1.8462983354132294</v>
      </c>
      <c r="AO26" s="332">
        <f t="shared" ca="1" si="18"/>
        <v>-1.8988490255395758</v>
      </c>
      <c r="AP26" s="332">
        <f t="shared" ca="1" si="18"/>
        <v>-1.9517225707627057</v>
      </c>
      <c r="AQ26" s="332">
        <f t="shared" ca="1" si="18"/>
        <v>-2.01082977470293</v>
      </c>
      <c r="AR26" s="332">
        <f t="shared" ca="1" si="18"/>
        <v>-2.073969756751453</v>
      </c>
      <c r="AS26" s="332">
        <f t="shared" ca="1" si="18"/>
        <v>-2.1351227355871645</v>
      </c>
      <c r="AT26" s="332">
        <f t="shared" ca="1" si="18"/>
        <v>-2.1742362730464637</v>
      </c>
      <c r="AU26" s="332">
        <f t="shared" ca="1" si="18"/>
        <v>-2.191249441718675</v>
      </c>
      <c r="AV26" s="332">
        <f t="shared" ca="1" si="18"/>
        <v>-2.2083372417818374</v>
      </c>
      <c r="AW26" s="332">
        <f t="shared" ca="1" si="18"/>
        <v>-2.2255000006202623</v>
      </c>
      <c r="AX26" s="332">
        <f t="shared" ca="1" si="18"/>
        <v>-2.2427380470543938</v>
      </c>
      <c r="AY26" s="332">
        <f t="shared" ca="1" si="18"/>
        <v>-2.260051711347105</v>
      </c>
      <c r="AZ26" s="332">
        <f t="shared" ca="1" si="18"/>
        <v>-2.2814162107979383</v>
      </c>
      <c r="BA26" s="332">
        <f t="shared" ca="1" si="18"/>
        <v>-2.3028936669202511</v>
      </c>
      <c r="BB26" s="332">
        <f t="shared" ca="1" si="18"/>
        <v>-2.3205096896313329</v>
      </c>
      <c r="BC26" s="332">
        <f t="shared" ca="1" si="18"/>
        <v>-2.3382029882633955</v>
      </c>
      <c r="BD26" s="332">
        <f t="shared" ca="1" si="18"/>
        <v>-2.3559739018014687</v>
      </c>
      <c r="BE26" s="332">
        <f t="shared" ca="1" si="18"/>
        <v>-2.3761911829357163</v>
      </c>
      <c r="BF26" s="332">
        <f t="shared" ca="1" si="18"/>
        <v>-2.3875035611085607</v>
      </c>
      <c r="BG26" s="332">
        <f t="shared" ca="1" si="18"/>
        <v>-2.3875035611085607</v>
      </c>
      <c r="BH26" s="332">
        <f t="shared" ca="1" si="18"/>
        <v>-2.3875035611085607</v>
      </c>
      <c r="BI26" s="332">
        <f t="shared" ca="1" si="18"/>
        <v>-2.3875035611085607</v>
      </c>
      <c r="BJ26" s="332">
        <f t="shared" ca="1" si="18"/>
        <v>-2.3875035611085607</v>
      </c>
      <c r="BK26" s="332">
        <f t="shared" ca="1" si="18"/>
        <v>-2.3875035611085607</v>
      </c>
      <c r="BL26" s="332">
        <f t="shared" ca="1" si="18"/>
        <v>0</v>
      </c>
      <c r="BM26" s="332">
        <f t="shared" ca="1" si="18"/>
        <v>0</v>
      </c>
      <c r="BN26" s="332">
        <f t="shared" ca="1" si="18"/>
        <v>0</v>
      </c>
      <c r="BO26" s="332">
        <f t="shared" ca="1" si="18"/>
        <v>0</v>
      </c>
      <c r="BP26" s="332">
        <f t="shared" ca="1" si="18"/>
        <v>0</v>
      </c>
      <c r="BQ26" s="332">
        <f t="shared" ca="1" si="18"/>
        <v>0</v>
      </c>
      <c r="BR26" s="332">
        <f t="shared" ca="1" si="18"/>
        <v>0</v>
      </c>
      <c r="BS26" s="332">
        <f t="shared" ca="1" si="18"/>
        <v>0</v>
      </c>
      <c r="BT26" s="332">
        <f t="shared" ca="1" si="18"/>
        <v>0</v>
      </c>
      <c r="BU26" s="332">
        <f t="shared" ca="1" si="18"/>
        <v>0</v>
      </c>
      <c r="BV26" s="332">
        <f t="shared" ca="1" si="18"/>
        <v>0</v>
      </c>
      <c r="BW26" s="332">
        <f t="shared" ca="1" si="18"/>
        <v>0</v>
      </c>
      <c r="BX26" s="332">
        <f t="shared" ca="1" si="18"/>
        <v>0</v>
      </c>
      <c r="BY26" s="332">
        <f t="shared" ca="1" si="18"/>
        <v>0</v>
      </c>
      <c r="BZ26" s="332">
        <f t="shared" ca="1" si="18"/>
        <v>0</v>
      </c>
      <c r="CA26" s="332">
        <f t="shared" ca="1" si="18"/>
        <v>0</v>
      </c>
      <c r="CB26" s="332">
        <f t="shared" ca="1" si="18"/>
        <v>0</v>
      </c>
      <c r="CC26" s="332">
        <f t="shared" ref="CC26:EB26" ca="1" si="19">-CC24</f>
        <v>0</v>
      </c>
      <c r="CD26" s="332">
        <f t="shared" ca="1" si="19"/>
        <v>0</v>
      </c>
      <c r="CE26" s="332">
        <f t="shared" ca="1" si="19"/>
        <v>0</v>
      </c>
      <c r="CF26" s="332">
        <f t="shared" ca="1" si="19"/>
        <v>0</v>
      </c>
      <c r="CG26" s="332">
        <f t="shared" ca="1" si="19"/>
        <v>0</v>
      </c>
      <c r="CH26" s="332">
        <f t="shared" ca="1" si="19"/>
        <v>0</v>
      </c>
      <c r="CI26" s="332">
        <f t="shared" ca="1" si="19"/>
        <v>0</v>
      </c>
      <c r="CJ26" s="332">
        <f t="shared" ca="1" si="19"/>
        <v>0</v>
      </c>
      <c r="CK26" s="332">
        <f t="shared" ca="1" si="19"/>
        <v>0</v>
      </c>
      <c r="CL26" s="332">
        <f t="shared" ca="1" si="19"/>
        <v>0</v>
      </c>
      <c r="CM26" s="332">
        <f t="shared" ca="1" si="19"/>
        <v>0</v>
      </c>
      <c r="CN26" s="332">
        <f t="shared" ca="1" si="19"/>
        <v>0</v>
      </c>
      <c r="CO26" s="332">
        <f t="shared" ca="1" si="19"/>
        <v>0</v>
      </c>
      <c r="CP26" s="332">
        <f t="shared" ca="1" si="19"/>
        <v>0</v>
      </c>
      <c r="CQ26" s="332">
        <f t="shared" ca="1" si="19"/>
        <v>0</v>
      </c>
      <c r="CR26" s="332">
        <f t="shared" ca="1" si="19"/>
        <v>0</v>
      </c>
      <c r="CS26" s="332">
        <f t="shared" ca="1" si="19"/>
        <v>0</v>
      </c>
      <c r="CT26" s="332">
        <f t="shared" ca="1" si="19"/>
        <v>0</v>
      </c>
      <c r="CU26" s="332">
        <f t="shared" ca="1" si="19"/>
        <v>0</v>
      </c>
      <c r="CV26" s="332">
        <f t="shared" ca="1" si="19"/>
        <v>0</v>
      </c>
      <c r="CW26" s="332">
        <f t="shared" ca="1" si="19"/>
        <v>0</v>
      </c>
      <c r="CX26" s="332">
        <f t="shared" ca="1" si="19"/>
        <v>0</v>
      </c>
      <c r="CY26" s="332">
        <f t="shared" ca="1" si="19"/>
        <v>0</v>
      </c>
      <c r="CZ26" s="332">
        <f t="shared" ca="1" si="19"/>
        <v>0</v>
      </c>
      <c r="DA26" s="332">
        <f t="shared" ca="1" si="19"/>
        <v>0</v>
      </c>
      <c r="DB26" s="332">
        <f t="shared" ca="1" si="19"/>
        <v>0</v>
      </c>
      <c r="DC26" s="332">
        <f t="shared" ca="1" si="19"/>
        <v>0</v>
      </c>
      <c r="DD26" s="332">
        <f t="shared" ca="1" si="19"/>
        <v>0</v>
      </c>
      <c r="DE26" s="332">
        <f t="shared" ca="1" si="19"/>
        <v>0</v>
      </c>
      <c r="DF26" s="332">
        <f t="shared" ca="1" si="19"/>
        <v>0</v>
      </c>
      <c r="DG26" s="332">
        <f t="shared" ca="1" si="19"/>
        <v>0</v>
      </c>
      <c r="DH26" s="332">
        <f t="shared" ca="1" si="19"/>
        <v>0</v>
      </c>
      <c r="DI26" s="332">
        <f t="shared" ca="1" si="19"/>
        <v>0</v>
      </c>
      <c r="DJ26" s="332">
        <f t="shared" ca="1" si="19"/>
        <v>0</v>
      </c>
      <c r="DK26" s="332">
        <f t="shared" ca="1" si="19"/>
        <v>0</v>
      </c>
      <c r="DL26" s="332">
        <f t="shared" ca="1" si="19"/>
        <v>0</v>
      </c>
      <c r="DM26" s="332">
        <f t="shared" ca="1" si="19"/>
        <v>0</v>
      </c>
      <c r="DN26" s="332">
        <f t="shared" ca="1" si="19"/>
        <v>0</v>
      </c>
      <c r="DO26" s="332">
        <f t="shared" ca="1" si="19"/>
        <v>0</v>
      </c>
      <c r="DP26" s="332">
        <f t="shared" ca="1" si="19"/>
        <v>0</v>
      </c>
      <c r="DQ26" s="332">
        <f t="shared" ca="1" si="19"/>
        <v>0</v>
      </c>
      <c r="DR26" s="332">
        <f t="shared" ca="1" si="19"/>
        <v>0</v>
      </c>
      <c r="DS26" s="332">
        <f t="shared" ca="1" si="19"/>
        <v>0</v>
      </c>
      <c r="DT26" s="332">
        <f t="shared" ca="1" si="19"/>
        <v>0</v>
      </c>
      <c r="DU26" s="332">
        <f t="shared" ca="1" si="19"/>
        <v>0</v>
      </c>
      <c r="DV26" s="332">
        <f t="shared" ca="1" si="19"/>
        <v>0</v>
      </c>
      <c r="DW26" s="332">
        <f t="shared" ca="1" si="19"/>
        <v>0</v>
      </c>
      <c r="DX26" s="332">
        <f t="shared" ca="1" si="19"/>
        <v>0</v>
      </c>
      <c r="DY26" s="332">
        <f t="shared" ca="1" si="19"/>
        <v>0</v>
      </c>
      <c r="DZ26" s="332">
        <f t="shared" ca="1" si="19"/>
        <v>0</v>
      </c>
      <c r="EA26" s="332">
        <f t="shared" ca="1" si="19"/>
        <v>0</v>
      </c>
      <c r="EB26" s="332">
        <f t="shared" ca="1" si="19"/>
        <v>0</v>
      </c>
    </row>
    <row r="27" spans="1:132" ht="12.75" customHeight="1" x14ac:dyDescent="0.3">
      <c r="A27" s="330" t="s">
        <v>65</v>
      </c>
      <c r="B27" s="320">
        <f ca="1">SUM(D27:EB27)</f>
        <v>-300.00044746913846</v>
      </c>
      <c r="C27" s="329"/>
      <c r="D27" s="331"/>
      <c r="E27" s="331">
        <f>IF(E16&gt;='Assumption Sheet'!$B$15,-D28,0)</f>
        <v>0</v>
      </c>
      <c r="F27" s="331">
        <f>IF(F16&gt;='Assumption Sheet'!$B$15,-E28,0)</f>
        <v>0</v>
      </c>
      <c r="G27" s="331">
        <f>IF(G16&gt;='Assumption Sheet'!$B$15,-F28,0)</f>
        <v>0</v>
      </c>
      <c r="H27" s="331">
        <f>IF(H16&gt;='Assumption Sheet'!$B$15,-G28,0)</f>
        <v>0</v>
      </c>
      <c r="I27" s="331">
        <f>IF(I16&gt;='Assumption Sheet'!$B$15,-H28,0)</f>
        <v>0</v>
      </c>
      <c r="J27" s="331">
        <f>IF(J16&gt;='Assumption Sheet'!$B$15,-I28,0)</f>
        <v>0</v>
      </c>
      <c r="K27" s="331">
        <f>IF(K16&gt;='Assumption Sheet'!$B$15,-J28,0)</f>
        <v>0</v>
      </c>
      <c r="L27" s="331">
        <f>IF(L16&gt;='Assumption Sheet'!$B$15,-K28,0)</f>
        <v>0</v>
      </c>
      <c r="M27" s="331">
        <f>IF(M16&gt;='Assumption Sheet'!$B$15,-L28,0)</f>
        <v>0</v>
      </c>
      <c r="N27" s="331">
        <f>IF(N16&gt;='Assumption Sheet'!$B$15,-M28,0)</f>
        <v>0</v>
      </c>
      <c r="O27" s="331">
        <f>IF(O16&gt;='Assumption Sheet'!$B$15,-N28,0)</f>
        <v>0</v>
      </c>
      <c r="P27" s="331">
        <f>IF(P16&gt;='Assumption Sheet'!$B$15,-O28,0)</f>
        <v>0</v>
      </c>
      <c r="Q27" s="331">
        <f>IF(Q16&gt;='Assumption Sheet'!$B$15,-P28,0)</f>
        <v>0</v>
      </c>
      <c r="R27" s="331">
        <f>IF(R16&gt;='Assumption Sheet'!$B$15,-Q28,0)</f>
        <v>0</v>
      </c>
      <c r="S27" s="331">
        <f>IF(S16&gt;='Assumption Sheet'!$B$15,-R28,0)</f>
        <v>0</v>
      </c>
      <c r="T27" s="331">
        <f>IF(T16&gt;='Assumption Sheet'!$B$15,-S28,0)</f>
        <v>0</v>
      </c>
      <c r="U27" s="331">
        <f>IF(U16&gt;='Assumption Sheet'!$B$15,-T28,0)</f>
        <v>0</v>
      </c>
      <c r="V27" s="331">
        <f>IF(V16&gt;='Assumption Sheet'!$B$15,-U28,0)</f>
        <v>0</v>
      </c>
      <c r="W27" s="331">
        <f>IF(W16&gt;='Assumption Sheet'!$B$15,-V28,0)</f>
        <v>0</v>
      </c>
      <c r="X27" s="331">
        <f>IF(X16&gt;='Assumption Sheet'!$B$15,-W28,0)</f>
        <v>0</v>
      </c>
      <c r="Y27" s="331">
        <f>IF(Y16&gt;='Assumption Sheet'!$B$15,-X28,0)</f>
        <v>0</v>
      </c>
      <c r="Z27" s="331">
        <f>IF(Z16&gt;='Assumption Sheet'!$B$15,-Y28,0)</f>
        <v>0</v>
      </c>
      <c r="AA27" s="331">
        <f>IF(AA16&gt;='Assumption Sheet'!$B$15,-Z28,0)</f>
        <v>0</v>
      </c>
      <c r="AB27" s="331">
        <f>IF(AB16&gt;='Assumption Sheet'!$B$15,-AA28,0)</f>
        <v>0</v>
      </c>
      <c r="AC27" s="331">
        <f>IF(AC16&gt;='Assumption Sheet'!$B$15,-AB28,0)</f>
        <v>0</v>
      </c>
      <c r="AD27" s="331">
        <f>IF(AD16&gt;='Assumption Sheet'!$B$15,-AC28,0)</f>
        <v>0</v>
      </c>
      <c r="AE27" s="331">
        <f>IF(AE16&gt;='Assumption Sheet'!$B$15,-AD28,0)</f>
        <v>0</v>
      </c>
      <c r="AF27" s="331">
        <f>IF(AF16&gt;='Assumption Sheet'!$B$15,-AE28,0)</f>
        <v>0</v>
      </c>
      <c r="AG27" s="331">
        <f>IF(AG16&gt;='Assumption Sheet'!$B$15,-AF28,0)</f>
        <v>0</v>
      </c>
      <c r="AH27" s="331">
        <f>IF(AH16&gt;='Assumption Sheet'!$B$15,-AG28,0)</f>
        <v>0</v>
      </c>
      <c r="AI27" s="331">
        <f>IF(AI16&gt;='Assumption Sheet'!$B$15,-AH28,0)</f>
        <v>0</v>
      </c>
      <c r="AJ27" s="331">
        <f>IF(AJ16&gt;='Assumption Sheet'!$B$15,-AI28,0)</f>
        <v>0</v>
      </c>
      <c r="AK27" s="331">
        <f>IF(AK16&gt;='Assumption Sheet'!$B$15,-AJ28,0)</f>
        <v>0</v>
      </c>
      <c r="AL27" s="331">
        <f>IF(AL16&gt;='Assumption Sheet'!$B$15,-AK28,0)</f>
        <v>0</v>
      </c>
      <c r="AM27" s="331">
        <f>IF(AM16&gt;='Assumption Sheet'!$B$15,-AL28,0)</f>
        <v>0</v>
      </c>
      <c r="AN27" s="331">
        <f>IF(AN16&gt;='Assumption Sheet'!$B$15,-AM28,0)</f>
        <v>0</v>
      </c>
      <c r="AO27" s="331">
        <f>IF(AO16&gt;='Assumption Sheet'!$B$15,-AN28,0)</f>
        <v>0</v>
      </c>
      <c r="AP27" s="331">
        <f>IF(AP16&gt;='Assumption Sheet'!$B$15,-AO28,0)</f>
        <v>0</v>
      </c>
      <c r="AQ27" s="331">
        <f>IF(AQ16&gt;='Assumption Sheet'!$B$15,-AP28,0)</f>
        <v>0</v>
      </c>
      <c r="AR27" s="331">
        <f>IF(AR16&gt;='Assumption Sheet'!$B$15,-AQ28,0)</f>
        <v>0</v>
      </c>
      <c r="AS27" s="331">
        <f>IF(AS16&gt;='Assumption Sheet'!$B$15,-AR28,0)</f>
        <v>0</v>
      </c>
      <c r="AT27" s="331">
        <f>IF(AT16&gt;='Assumption Sheet'!$B$15,-AS28,0)</f>
        <v>0</v>
      </c>
      <c r="AU27" s="331">
        <f>IF(AU16&gt;='Assumption Sheet'!$B$15,-AT28,0)</f>
        <v>0</v>
      </c>
      <c r="AV27" s="331">
        <f>IF(AV16&gt;='Assumption Sheet'!$B$15,-AU28,0)</f>
        <v>0</v>
      </c>
      <c r="AW27" s="331">
        <f>IF(AW16&gt;='Assumption Sheet'!$B$15,-AV28,0)</f>
        <v>0</v>
      </c>
      <c r="AX27" s="331">
        <f>IF(AX16&gt;='Assumption Sheet'!$B$15,-AW28,0)</f>
        <v>0</v>
      </c>
      <c r="AY27" s="331">
        <f>IF(AY16&gt;='Assumption Sheet'!$B$15,-AX28,0)</f>
        <v>0</v>
      </c>
      <c r="AZ27" s="331">
        <f>IF(AZ16&gt;='Assumption Sheet'!$B$15,-AY28,0)</f>
        <v>0</v>
      </c>
      <c r="BA27" s="331">
        <f>IF(BA16&gt;='Assumption Sheet'!$B$15,-AZ28,0)</f>
        <v>0</v>
      </c>
      <c r="BB27" s="331">
        <f>IF(BB16&gt;='Assumption Sheet'!$B$15,-BA28,0)</f>
        <v>0</v>
      </c>
      <c r="BC27" s="331">
        <f>IF(BC16&gt;='Assumption Sheet'!$B$15,-BB28,0)</f>
        <v>0</v>
      </c>
      <c r="BD27" s="331">
        <f>IF(BD16&gt;='Assumption Sheet'!$B$15,-BC28,0)</f>
        <v>0</v>
      </c>
      <c r="BE27" s="331">
        <f>IF(BE16&gt;='Assumption Sheet'!$B$15,-BD28,0)</f>
        <v>0</v>
      </c>
      <c r="BF27" s="331">
        <f>IF(BF16&gt;='Assumption Sheet'!$B$15,-BE28,0)</f>
        <v>0</v>
      </c>
      <c r="BG27" s="331">
        <f>IF(BG16&gt;='Assumption Sheet'!$B$15,-BF28,0)</f>
        <v>0</v>
      </c>
      <c r="BH27" s="331">
        <f>IF(BH16&gt;='Assumption Sheet'!$B$15,-BG28,0)</f>
        <v>0</v>
      </c>
      <c r="BI27" s="331">
        <f>IF(BI16&gt;='Assumption Sheet'!$B$15,-BH28,0)</f>
        <v>0</v>
      </c>
      <c r="BJ27" s="331">
        <f>IF(BJ16&gt;='Assumption Sheet'!$B$15,-BI28,0)</f>
        <v>0</v>
      </c>
      <c r="BK27" s="331">
        <f ca="1">IF(BK16&gt;='Assumption Sheet'!$B$15,-BJ28,0)</f>
        <v>-300.00044746913852</v>
      </c>
      <c r="BL27" s="331"/>
      <c r="BM27" s="331">
        <f ca="1">IF(BM16&gt;='Assumption Sheet'!$B$15,-BL28,0)</f>
        <v>0</v>
      </c>
      <c r="BN27" s="331">
        <f ca="1">IF(BN16&gt;='Assumption Sheet'!$B$15,-BM28,0)</f>
        <v>0</v>
      </c>
      <c r="BO27" s="331">
        <f ca="1">IF(BO16&gt;='Assumption Sheet'!$B$15,-BN28,0)</f>
        <v>0</v>
      </c>
      <c r="BP27" s="331">
        <f ca="1">IF(BP16&gt;='Assumption Sheet'!$B$15,-BO28,0)</f>
        <v>0</v>
      </c>
      <c r="BQ27" s="331">
        <f ca="1">IF(BQ16&gt;='Assumption Sheet'!$B$15,-BP28,0)</f>
        <v>0</v>
      </c>
      <c r="BR27" s="331">
        <f ca="1">IF(BR16&gt;='Assumption Sheet'!$B$15,-BQ28,0)</f>
        <v>0</v>
      </c>
      <c r="BS27" s="331">
        <f ca="1">IF(BS16&gt;='Assumption Sheet'!$B$15,-BR28,0)</f>
        <v>0</v>
      </c>
      <c r="BT27" s="331">
        <f ca="1">IF(BT16&gt;='Assumption Sheet'!$B$15,-BS28,0)</f>
        <v>0</v>
      </c>
      <c r="BU27" s="331">
        <f ca="1">IF(BU16&gt;='Assumption Sheet'!$B$15,-BT28,0)</f>
        <v>0</v>
      </c>
      <c r="BV27" s="331">
        <f ca="1">IF(BV16&gt;='Assumption Sheet'!$B$15,-BU28,0)</f>
        <v>0</v>
      </c>
      <c r="BW27" s="331">
        <f ca="1">IF(BW16&gt;='Assumption Sheet'!$B$15,-BV28,0)</f>
        <v>0</v>
      </c>
      <c r="BX27" s="331">
        <f ca="1">IF(BX16&gt;='Assumption Sheet'!$B$15,-BW28,0)</f>
        <v>0</v>
      </c>
      <c r="BY27" s="331">
        <f ca="1">IF(BY16&gt;='Assumption Sheet'!$B$15,-BX28,0)</f>
        <v>0</v>
      </c>
      <c r="BZ27" s="331">
        <f ca="1">IF(BZ16&gt;='Assumption Sheet'!$B$15,-BY28,0)</f>
        <v>0</v>
      </c>
      <c r="CA27" s="331">
        <f ca="1">IF(CA16&gt;='Assumption Sheet'!$B$15,-BZ28,0)</f>
        <v>0</v>
      </c>
      <c r="CB27" s="331">
        <f ca="1">IF(CB16&gt;='Assumption Sheet'!$B$15,-CA28,0)</f>
        <v>0</v>
      </c>
      <c r="CC27" s="331">
        <f ca="1">IF(CC16&gt;='Assumption Sheet'!$B$15,-CB28,0)</f>
        <v>0</v>
      </c>
      <c r="CD27" s="331">
        <f ca="1">IF(CD16&gt;='Assumption Sheet'!$B$15,-CC28,0)</f>
        <v>0</v>
      </c>
      <c r="CE27" s="331">
        <f ca="1">IF(CE16&gt;='Assumption Sheet'!$B$15,-CD28,0)</f>
        <v>0</v>
      </c>
      <c r="CF27" s="331">
        <f ca="1">IF(CF16&gt;='Assumption Sheet'!$B$15,-CE28,0)</f>
        <v>0</v>
      </c>
      <c r="CG27" s="331">
        <f ca="1">IF(CG16&gt;='Assumption Sheet'!$B$15,-CF28,0)</f>
        <v>0</v>
      </c>
      <c r="CH27" s="331">
        <f ca="1">IF(CH16&gt;='Assumption Sheet'!$B$15,-CG28,0)</f>
        <v>0</v>
      </c>
      <c r="CI27" s="331">
        <f ca="1">IF(CI16&gt;='Assumption Sheet'!$B$15,-CH28,0)</f>
        <v>0</v>
      </c>
      <c r="CJ27" s="331">
        <f ca="1">IF(CJ16&gt;='Assumption Sheet'!$B$15,-CI28,0)</f>
        <v>0</v>
      </c>
      <c r="CK27" s="331">
        <f ca="1">IF(CK16&gt;='Assumption Sheet'!$B$15,-CJ28,0)</f>
        <v>0</v>
      </c>
      <c r="CL27" s="331">
        <f ca="1">IF(CL16&gt;='Assumption Sheet'!$B$15,-CK28,0)</f>
        <v>0</v>
      </c>
      <c r="CM27" s="331">
        <f ca="1">IF(CM16&gt;='Assumption Sheet'!$B$15,-CL28,0)</f>
        <v>0</v>
      </c>
      <c r="CN27" s="331">
        <f ca="1">IF(CN16&gt;='Assumption Sheet'!$B$15,-CM28,0)</f>
        <v>0</v>
      </c>
      <c r="CO27" s="331">
        <f ca="1">IF(CO16&gt;='Assumption Sheet'!$B$15,-CN28,0)</f>
        <v>0</v>
      </c>
      <c r="CP27" s="331">
        <f ca="1">IF(CP16&gt;='Assumption Sheet'!$B$15,-CO28,0)</f>
        <v>0</v>
      </c>
      <c r="CQ27" s="331">
        <f ca="1">IF(CQ16&gt;='Assumption Sheet'!$B$15,-CP28,0)</f>
        <v>0</v>
      </c>
      <c r="CR27" s="331">
        <f ca="1">IF(CR16&gt;='Assumption Sheet'!$B$15,-CQ28,0)</f>
        <v>0</v>
      </c>
      <c r="CS27" s="331">
        <f ca="1">IF(CS16&gt;='Assumption Sheet'!$B$15,-CR28,0)</f>
        <v>0</v>
      </c>
      <c r="CT27" s="331">
        <f ca="1">IF(CT16&gt;='Assumption Sheet'!$B$15,-CS28,0)</f>
        <v>0</v>
      </c>
      <c r="CU27" s="331">
        <f ca="1">IF(CU16&gt;='Assumption Sheet'!$B$15,-CT28,0)</f>
        <v>0</v>
      </c>
      <c r="CV27" s="331">
        <f ca="1">IF(CV16&gt;='Assumption Sheet'!$B$15,-CU28,0)</f>
        <v>0</v>
      </c>
      <c r="CW27" s="331">
        <f ca="1">IF(CW16&gt;='Assumption Sheet'!$B$15,-CV28,0)</f>
        <v>0</v>
      </c>
      <c r="CX27" s="331">
        <f ca="1">IF(CX16&gt;='Assumption Sheet'!$B$15,-CW28,0)</f>
        <v>0</v>
      </c>
      <c r="CY27" s="331">
        <f ca="1">IF(CY16&gt;='Assumption Sheet'!$B$15,-CX28,0)</f>
        <v>0</v>
      </c>
      <c r="CZ27" s="331">
        <f ca="1">IF(CZ16&gt;='Assumption Sheet'!$B$15,-CY28,0)</f>
        <v>0</v>
      </c>
      <c r="DA27" s="331">
        <f ca="1">IF(DA16&gt;='Assumption Sheet'!$B$15,-CZ28,0)</f>
        <v>0</v>
      </c>
      <c r="DB27" s="331">
        <f ca="1">IF(DB16&gt;='Assumption Sheet'!$B$15,-DA28,0)</f>
        <v>0</v>
      </c>
      <c r="DC27" s="331">
        <f ca="1">IF(DC16&gt;='Assumption Sheet'!$B$15,-DB28,0)</f>
        <v>0</v>
      </c>
      <c r="DD27" s="331">
        <f ca="1">IF(DD16&gt;='Assumption Sheet'!$B$15,-DC28,0)</f>
        <v>0</v>
      </c>
      <c r="DE27" s="331">
        <f ca="1">IF(DE16&gt;='Assumption Sheet'!$B$15,-DD28,0)</f>
        <v>0</v>
      </c>
      <c r="DF27" s="331">
        <f ca="1">IF(DF16&gt;='Assumption Sheet'!$B$15,-DE28,0)</f>
        <v>0</v>
      </c>
      <c r="DG27" s="331">
        <f ca="1">IF(DG16&gt;='Assumption Sheet'!$B$15,-DF28,0)</f>
        <v>0</v>
      </c>
      <c r="DH27" s="331">
        <f ca="1">IF(DH16&gt;='Assumption Sheet'!$B$15,-DG28,0)</f>
        <v>0</v>
      </c>
      <c r="DI27" s="331">
        <f ca="1">IF(DI16&gt;='Assumption Sheet'!$B$15,-DH28,0)</f>
        <v>0</v>
      </c>
      <c r="DJ27" s="331">
        <f ca="1">IF(DJ16&gt;='Assumption Sheet'!$B$15,-DI28,0)</f>
        <v>0</v>
      </c>
      <c r="DK27" s="331">
        <f ca="1">IF(DK16&gt;='Assumption Sheet'!$B$15,-DJ28,0)</f>
        <v>0</v>
      </c>
      <c r="DL27" s="331">
        <f ca="1">IF(DL16&gt;='Assumption Sheet'!$B$15,-DK28,0)</f>
        <v>0</v>
      </c>
      <c r="DM27" s="331">
        <f ca="1">IF(DM16&gt;='Assumption Sheet'!$B$15,-DL28,0)</f>
        <v>0</v>
      </c>
      <c r="DN27" s="331">
        <f ca="1">IF(DN16&gt;='Assumption Sheet'!$B$15,-DM28,0)</f>
        <v>0</v>
      </c>
      <c r="DO27" s="331">
        <f ca="1">IF(DO16&gt;='Assumption Sheet'!$B$15,-DN28,0)</f>
        <v>0</v>
      </c>
      <c r="DP27" s="331">
        <f ca="1">IF(DP16&gt;='Assumption Sheet'!$B$15,-DO28,0)</f>
        <v>0</v>
      </c>
      <c r="DQ27" s="331">
        <f ca="1">IF(DQ16&gt;='Assumption Sheet'!$B$15,-DP28,0)</f>
        <v>0</v>
      </c>
      <c r="DR27" s="331">
        <f ca="1">IF(DR16&gt;='Assumption Sheet'!$B$15,-DQ28,0)</f>
        <v>0</v>
      </c>
      <c r="DS27" s="331">
        <f ca="1">IF(DS16&gt;='Assumption Sheet'!$B$15,-DR28,0)</f>
        <v>0</v>
      </c>
      <c r="DT27" s="331">
        <f ca="1">IF(DT16&gt;='Assumption Sheet'!$B$15,-DS28,0)</f>
        <v>0</v>
      </c>
      <c r="DU27" s="331">
        <f ca="1">IF(DU16&gt;='Assumption Sheet'!$B$15,-DT28,0)</f>
        <v>0</v>
      </c>
      <c r="DV27" s="331">
        <f ca="1">IF(DV16&gt;='Assumption Sheet'!$B$15,-DU28,0)</f>
        <v>0</v>
      </c>
      <c r="DW27" s="331">
        <f ca="1">IF(DW16&gt;='Assumption Sheet'!$B$15,-DV28,0)</f>
        <v>0</v>
      </c>
      <c r="DX27" s="331">
        <f ca="1">IF(DX16&gt;='Assumption Sheet'!$B$15,-DW28,0)</f>
        <v>0</v>
      </c>
      <c r="DY27" s="331">
        <f ca="1">IF(DY16&gt;='Assumption Sheet'!$B$15,-DX28,0)</f>
        <v>0</v>
      </c>
      <c r="DZ27" s="331">
        <f ca="1">IF(DZ16&gt;='Assumption Sheet'!$B$15,-DY28,0)</f>
        <v>0</v>
      </c>
      <c r="EA27" s="331">
        <f ca="1">IF(EA16&gt;='Assumption Sheet'!$B$15,-DZ28,0)</f>
        <v>0</v>
      </c>
      <c r="EB27" s="331">
        <f ca="1">IF(EB16&gt;='Assumption Sheet'!$B$15,-EA28,0)</f>
        <v>0</v>
      </c>
    </row>
    <row r="28" spans="1:132" ht="12.75" customHeight="1" x14ac:dyDescent="0.3">
      <c r="A28" s="327" t="s">
        <v>66</v>
      </c>
      <c r="B28" s="329"/>
      <c r="C28" s="329"/>
      <c r="D28" s="328">
        <f t="shared" ref="D28:M28" ca="1" si="20">SUM(D23:D27)</f>
        <v>6.8097661006957679</v>
      </c>
      <c r="E28" s="328">
        <f t="shared" ca="1" si="20"/>
        <v>15.280406327519273</v>
      </c>
      <c r="F28" s="328">
        <f t="shared" ca="1" si="20"/>
        <v>21.263761110233901</v>
      </c>
      <c r="G28" s="328">
        <f t="shared" ca="1" si="20"/>
        <v>27.294923659833358</v>
      </c>
      <c r="H28" s="328">
        <f t="shared" ca="1" si="20"/>
        <v>33.374275966464907</v>
      </c>
      <c r="I28" s="328">
        <f t="shared" ca="1" si="20"/>
        <v>39.502203072425729</v>
      </c>
      <c r="J28" s="328">
        <f t="shared" ca="1" si="20"/>
        <v>45.679093096550005</v>
      </c>
      <c r="K28" s="328">
        <f t="shared" ca="1" si="20"/>
        <v>51.929737191247767</v>
      </c>
      <c r="L28" s="328">
        <f t="shared" ca="1" si="20"/>
        <v>56.097836032463178</v>
      </c>
      <c r="M28" s="328">
        <f t="shared" ca="1" si="20"/>
        <v>61.672991182742173</v>
      </c>
      <c r="N28" s="328">
        <f ca="1">SUM(N23:N27)</f>
        <v>65.174836198255946</v>
      </c>
      <c r="O28" s="328">
        <f ca="1">SUM(O23:O27)</f>
        <v>68.692042700476776</v>
      </c>
      <c r="P28" s="328">
        <f ca="1">SUM(P23:P27)</f>
        <v>76.206010668276534</v>
      </c>
      <c r="Q28" s="328">
        <f t="shared" ref="Q28:CB28" ca="1" si="21">SUM(Q23:Q27)</f>
        <v>83.222490217648797</v>
      </c>
      <c r="R28" s="328">
        <f t="shared" ca="1" si="21"/>
        <v>89.820481575283821</v>
      </c>
      <c r="S28" s="328">
        <f t="shared" ca="1" si="21"/>
        <v>96.447416234545429</v>
      </c>
      <c r="T28" s="328">
        <f t="shared" ca="1" si="21"/>
        <v>103.10342116054517</v>
      </c>
      <c r="U28" s="328">
        <f t="shared" ca="1" si="21"/>
        <v>109.7886238753505</v>
      </c>
      <c r="V28" s="328">
        <f t="shared" ca="1" si="21"/>
        <v>117.07984509546284</v>
      </c>
      <c r="W28" s="328">
        <f t="shared" ca="1" si="21"/>
        <v>123.85230507609784</v>
      </c>
      <c r="X28" s="328">
        <f t="shared" ca="1" si="21"/>
        <v>130.65447369703691</v>
      </c>
      <c r="Y28" s="328">
        <f t="shared" ca="1" si="21"/>
        <v>140.49306763280288</v>
      </c>
      <c r="Z28" s="328">
        <f t="shared" ca="1" si="21"/>
        <v>150.15370248457356</v>
      </c>
      <c r="AA28" s="328">
        <f t="shared" ca="1" si="21"/>
        <v>159.66943852970735</v>
      </c>
      <c r="AB28" s="328">
        <f t="shared" ca="1" si="21"/>
        <v>162.96804937579876</v>
      </c>
      <c r="AC28" s="328">
        <f t="shared" ca="1" si="21"/>
        <v>166.28113018456395</v>
      </c>
      <c r="AD28" s="328">
        <f t="shared" ca="1" si="21"/>
        <v>169.60874443115344</v>
      </c>
      <c r="AE28" s="328">
        <f t="shared" ca="1" si="21"/>
        <v>172.95095586916307</v>
      </c>
      <c r="AF28" s="328">
        <f t="shared" ca="1" si="21"/>
        <v>176.31864458020186</v>
      </c>
      <c r="AG28" s="328">
        <f t="shared" ca="1" si="21"/>
        <v>179.70110627666375</v>
      </c>
      <c r="AH28" s="328">
        <f t="shared" ca="1" si="21"/>
        <v>190.66549872573569</v>
      </c>
      <c r="AI28" s="328">
        <f t="shared" ca="1" si="21"/>
        <v>200.08659811043648</v>
      </c>
      <c r="AJ28" s="328">
        <f t="shared" ca="1" si="21"/>
        <v>209.14725713106023</v>
      </c>
      <c r="AK28" s="328">
        <f t="shared" ca="1" si="21"/>
        <v>215.6386548382799</v>
      </c>
      <c r="AL28" s="328">
        <f t="shared" ca="1" si="21"/>
        <v>222.15852825448948</v>
      </c>
      <c r="AM28" s="328">
        <f t="shared" ca="1" si="21"/>
        <v>228.70700229361952</v>
      </c>
      <c r="AN28" s="328">
        <f t="shared" ca="1" si="21"/>
        <v>235.28420241755856</v>
      </c>
      <c r="AO28" s="328">
        <f t="shared" ca="1" si="21"/>
        <v>241.91345845102595</v>
      </c>
      <c r="AP28" s="328">
        <f t="shared" ca="1" si="21"/>
        <v>248.57179493436607</v>
      </c>
      <c r="AQ28" s="328">
        <f t="shared" ca="1" si="21"/>
        <v>256.76762488626559</v>
      </c>
      <c r="AR28" s="328">
        <f t="shared" ca="1" si="21"/>
        <v>264.43943440205777</v>
      </c>
      <c r="AS28" s="328">
        <f t="shared" ca="1" si="21"/>
        <v>272.13591276120866</v>
      </c>
      <c r="AT28" s="328">
        <f t="shared" ca="1" si="21"/>
        <v>274.26901449654139</v>
      </c>
      <c r="AU28" s="328">
        <f t="shared" ca="1" si="21"/>
        <v>276.41147347464397</v>
      </c>
      <c r="AV28" s="328">
        <f t="shared" ca="1" si="21"/>
        <v>278.56333074278115</v>
      </c>
      <c r="AW28" s="328">
        <f t="shared" ca="1" si="21"/>
        <v>280.7246275282796</v>
      </c>
      <c r="AX28" s="328">
        <f t="shared" ca="1" si="21"/>
        <v>282.89540523931674</v>
      </c>
      <c r="AY28" s="328">
        <f t="shared" ca="1" si="21"/>
        <v>285.07570546571492</v>
      </c>
      <c r="AZ28" s="328">
        <f t="shared" ca="1" si="21"/>
        <v>288.2644941065418</v>
      </c>
      <c r="BA28" s="328">
        <f t="shared" ca="1" si="21"/>
        <v>290.47318134985636</v>
      </c>
      <c r="BB28" s="328">
        <f t="shared" ca="1" si="21"/>
        <v>292.69155740566185</v>
      </c>
      <c r="BC28" s="328">
        <f t="shared" ca="1" si="21"/>
        <v>294.91966477571509</v>
      </c>
      <c r="BD28" s="328">
        <f t="shared" ca="1" si="21"/>
        <v>297.15754614821424</v>
      </c>
      <c r="BE28" s="328">
        <f t="shared" ca="1" si="21"/>
        <v>300.00044746913852</v>
      </c>
      <c r="BF28" s="328">
        <f t="shared" ca="1" si="21"/>
        <v>300.00044746913846</v>
      </c>
      <c r="BG28" s="328">
        <f t="shared" ca="1" si="21"/>
        <v>300.00044746913852</v>
      </c>
      <c r="BH28" s="328">
        <f t="shared" ca="1" si="21"/>
        <v>300.00044746913846</v>
      </c>
      <c r="BI28" s="328">
        <f t="shared" ca="1" si="21"/>
        <v>300.00044746913852</v>
      </c>
      <c r="BJ28" s="328">
        <f t="shared" ca="1" si="21"/>
        <v>300.00044746913846</v>
      </c>
      <c r="BK28" s="328">
        <f ca="1">SUM(BK23:BK27)</f>
        <v>0</v>
      </c>
      <c r="BL28" s="328">
        <f t="shared" ca="1" si="21"/>
        <v>0</v>
      </c>
      <c r="BM28" s="328">
        <f t="shared" ca="1" si="21"/>
        <v>0</v>
      </c>
      <c r="BN28" s="328">
        <f t="shared" ca="1" si="21"/>
        <v>0</v>
      </c>
      <c r="BO28" s="328">
        <f t="shared" ca="1" si="21"/>
        <v>0</v>
      </c>
      <c r="BP28" s="328">
        <f t="shared" ca="1" si="21"/>
        <v>0</v>
      </c>
      <c r="BQ28" s="328">
        <f t="shared" ca="1" si="21"/>
        <v>0</v>
      </c>
      <c r="BR28" s="328">
        <f t="shared" ca="1" si="21"/>
        <v>0</v>
      </c>
      <c r="BS28" s="328">
        <f t="shared" ca="1" si="21"/>
        <v>0</v>
      </c>
      <c r="BT28" s="328">
        <f t="shared" ca="1" si="21"/>
        <v>0</v>
      </c>
      <c r="BU28" s="328">
        <f t="shared" ca="1" si="21"/>
        <v>0</v>
      </c>
      <c r="BV28" s="328">
        <f t="shared" ca="1" si="21"/>
        <v>0</v>
      </c>
      <c r="BW28" s="328">
        <f t="shared" ca="1" si="21"/>
        <v>0</v>
      </c>
      <c r="BX28" s="328">
        <f t="shared" ca="1" si="21"/>
        <v>0</v>
      </c>
      <c r="BY28" s="328">
        <f t="shared" ca="1" si="21"/>
        <v>0</v>
      </c>
      <c r="BZ28" s="328">
        <f t="shared" ca="1" si="21"/>
        <v>0</v>
      </c>
      <c r="CA28" s="328">
        <f t="shared" ca="1" si="21"/>
        <v>0</v>
      </c>
      <c r="CB28" s="328">
        <f t="shared" ca="1" si="21"/>
        <v>0</v>
      </c>
      <c r="CC28" s="328">
        <f t="shared" ref="CC28:EB28" ca="1" si="22">SUM(CC23:CC27)</f>
        <v>0</v>
      </c>
      <c r="CD28" s="328">
        <f t="shared" ca="1" si="22"/>
        <v>0</v>
      </c>
      <c r="CE28" s="328">
        <f t="shared" ca="1" si="22"/>
        <v>0</v>
      </c>
      <c r="CF28" s="328">
        <f t="shared" ca="1" si="22"/>
        <v>0</v>
      </c>
      <c r="CG28" s="328">
        <f t="shared" ca="1" si="22"/>
        <v>0</v>
      </c>
      <c r="CH28" s="328">
        <f t="shared" ca="1" si="22"/>
        <v>0</v>
      </c>
      <c r="CI28" s="328">
        <f t="shared" ca="1" si="22"/>
        <v>0</v>
      </c>
      <c r="CJ28" s="328">
        <f t="shared" ca="1" si="22"/>
        <v>0</v>
      </c>
      <c r="CK28" s="328">
        <f t="shared" ca="1" si="22"/>
        <v>0</v>
      </c>
      <c r="CL28" s="328">
        <f t="shared" ca="1" si="22"/>
        <v>0</v>
      </c>
      <c r="CM28" s="328">
        <f t="shared" ca="1" si="22"/>
        <v>0</v>
      </c>
      <c r="CN28" s="328">
        <f t="shared" ca="1" si="22"/>
        <v>0</v>
      </c>
      <c r="CO28" s="328">
        <f t="shared" ca="1" si="22"/>
        <v>0</v>
      </c>
      <c r="CP28" s="328">
        <f t="shared" ca="1" si="22"/>
        <v>0</v>
      </c>
      <c r="CQ28" s="328">
        <f t="shared" ca="1" si="22"/>
        <v>0</v>
      </c>
      <c r="CR28" s="328">
        <f t="shared" ca="1" si="22"/>
        <v>0</v>
      </c>
      <c r="CS28" s="328">
        <f t="shared" ca="1" si="22"/>
        <v>0</v>
      </c>
      <c r="CT28" s="328">
        <f t="shared" ca="1" si="22"/>
        <v>0</v>
      </c>
      <c r="CU28" s="328">
        <f t="shared" ca="1" si="22"/>
        <v>0</v>
      </c>
      <c r="CV28" s="328">
        <f t="shared" ca="1" si="22"/>
        <v>0</v>
      </c>
      <c r="CW28" s="328">
        <f t="shared" ca="1" si="22"/>
        <v>0</v>
      </c>
      <c r="CX28" s="328">
        <f t="shared" ca="1" si="22"/>
        <v>0</v>
      </c>
      <c r="CY28" s="328">
        <f t="shared" ca="1" si="22"/>
        <v>0</v>
      </c>
      <c r="CZ28" s="328">
        <f t="shared" ca="1" si="22"/>
        <v>0</v>
      </c>
      <c r="DA28" s="328">
        <f t="shared" ca="1" si="22"/>
        <v>0</v>
      </c>
      <c r="DB28" s="328">
        <f t="shared" ca="1" si="22"/>
        <v>0</v>
      </c>
      <c r="DC28" s="328">
        <f t="shared" ca="1" si="22"/>
        <v>0</v>
      </c>
      <c r="DD28" s="328">
        <f t="shared" ca="1" si="22"/>
        <v>0</v>
      </c>
      <c r="DE28" s="328">
        <f t="shared" ca="1" si="22"/>
        <v>0</v>
      </c>
      <c r="DF28" s="328">
        <f t="shared" ca="1" si="22"/>
        <v>0</v>
      </c>
      <c r="DG28" s="328">
        <f t="shared" ca="1" si="22"/>
        <v>0</v>
      </c>
      <c r="DH28" s="328">
        <f t="shared" ca="1" si="22"/>
        <v>0</v>
      </c>
      <c r="DI28" s="328">
        <f t="shared" ca="1" si="22"/>
        <v>0</v>
      </c>
      <c r="DJ28" s="328">
        <f t="shared" ca="1" si="22"/>
        <v>0</v>
      </c>
      <c r="DK28" s="328">
        <f t="shared" ca="1" si="22"/>
        <v>0</v>
      </c>
      <c r="DL28" s="328">
        <f t="shared" ca="1" si="22"/>
        <v>0</v>
      </c>
      <c r="DM28" s="328">
        <f t="shared" ca="1" si="22"/>
        <v>0</v>
      </c>
      <c r="DN28" s="328">
        <f t="shared" ca="1" si="22"/>
        <v>0</v>
      </c>
      <c r="DO28" s="328">
        <f t="shared" ca="1" si="22"/>
        <v>0</v>
      </c>
      <c r="DP28" s="328">
        <f t="shared" ca="1" si="22"/>
        <v>0</v>
      </c>
      <c r="DQ28" s="328">
        <f t="shared" ca="1" si="22"/>
        <v>0</v>
      </c>
      <c r="DR28" s="328">
        <f t="shared" ca="1" si="22"/>
        <v>0</v>
      </c>
      <c r="DS28" s="328">
        <f t="shared" ca="1" si="22"/>
        <v>0</v>
      </c>
      <c r="DT28" s="328">
        <f t="shared" ca="1" si="22"/>
        <v>0</v>
      </c>
      <c r="DU28" s="328">
        <f t="shared" ca="1" si="22"/>
        <v>0</v>
      </c>
      <c r="DV28" s="328">
        <f t="shared" ca="1" si="22"/>
        <v>0</v>
      </c>
      <c r="DW28" s="328">
        <f t="shared" ca="1" si="22"/>
        <v>0</v>
      </c>
      <c r="DX28" s="328">
        <f t="shared" ca="1" si="22"/>
        <v>0</v>
      </c>
      <c r="DY28" s="328">
        <f t="shared" ca="1" si="22"/>
        <v>0</v>
      </c>
      <c r="DZ28" s="328">
        <f t="shared" ca="1" si="22"/>
        <v>0</v>
      </c>
      <c r="EA28" s="328">
        <f t="shared" ca="1" si="22"/>
        <v>0</v>
      </c>
      <c r="EB28" s="328">
        <f t="shared" ca="1" si="22"/>
        <v>0</v>
      </c>
    </row>
    <row r="29" spans="1:132" ht="12.75" customHeight="1" x14ac:dyDescent="0.3">
      <c r="A29" s="312"/>
      <c r="B29" s="319"/>
      <c r="C29" s="319"/>
      <c r="D29" s="319"/>
      <c r="E29" s="319"/>
      <c r="F29" s="319"/>
      <c r="G29" s="319"/>
      <c r="H29" s="319"/>
      <c r="I29" s="319"/>
      <c r="J29" s="319"/>
      <c r="K29" s="319"/>
      <c r="L29" s="319"/>
      <c r="M29" s="319"/>
      <c r="N29" s="319"/>
      <c r="O29" s="319"/>
      <c r="P29" s="319"/>
      <c r="Q29" s="319"/>
      <c r="R29" s="319"/>
      <c r="S29" s="319"/>
      <c r="T29" s="319"/>
      <c r="U29" s="319"/>
      <c r="V29" s="319"/>
      <c r="W29" s="319"/>
      <c r="X29" s="319"/>
      <c r="Y29" s="319"/>
      <c r="Z29" s="319"/>
      <c r="AA29" s="319"/>
      <c r="AB29" s="319"/>
      <c r="AC29" s="319"/>
      <c r="AD29" s="319"/>
      <c r="AE29" s="319"/>
      <c r="AF29" s="319"/>
      <c r="AG29" s="319"/>
      <c r="AH29" s="319"/>
      <c r="AI29" s="319"/>
      <c r="AJ29" s="319"/>
      <c r="AK29" s="319"/>
      <c r="AL29" s="319"/>
      <c r="AM29" s="319"/>
      <c r="AN29" s="319"/>
      <c r="AO29" s="319"/>
      <c r="AP29" s="319"/>
      <c r="AQ29" s="319"/>
      <c r="AR29" s="319"/>
      <c r="AS29" s="319"/>
      <c r="AT29" s="319"/>
      <c r="AU29" s="319"/>
      <c r="AV29" s="319"/>
      <c r="AW29" s="319"/>
      <c r="AX29" s="319"/>
      <c r="AY29" s="319"/>
      <c r="AZ29" s="319"/>
      <c r="BA29" s="319"/>
      <c r="BB29" s="319"/>
      <c r="BC29" s="319"/>
      <c r="BD29" s="319"/>
      <c r="BE29" s="319"/>
      <c r="BF29" s="319"/>
      <c r="BG29" s="319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9"/>
      <c r="BS29" s="319"/>
      <c r="BT29" s="319"/>
      <c r="BU29" s="319"/>
      <c r="BV29" s="319"/>
      <c r="BW29" s="319"/>
      <c r="BX29" s="319"/>
      <c r="BY29" s="319"/>
      <c r="BZ29" s="319"/>
      <c r="CA29" s="319"/>
      <c r="CB29" s="319"/>
      <c r="CC29" s="319"/>
      <c r="CD29" s="319"/>
      <c r="CE29" s="319"/>
      <c r="CF29" s="319"/>
      <c r="CG29" s="319"/>
      <c r="CH29" s="319"/>
      <c r="CI29" s="319"/>
      <c r="CJ29" s="319"/>
      <c r="CK29" s="319"/>
      <c r="CL29" s="319"/>
      <c r="CM29" s="319"/>
      <c r="CN29" s="319"/>
      <c r="CO29" s="319"/>
      <c r="CP29" s="319"/>
      <c r="CQ29" s="319"/>
      <c r="CR29" s="319"/>
      <c r="CS29" s="319"/>
      <c r="CT29" s="319"/>
      <c r="CU29" s="319"/>
      <c r="CV29" s="319"/>
      <c r="CW29" s="319"/>
      <c r="CX29" s="319"/>
      <c r="CY29" s="319"/>
      <c r="CZ29" s="319"/>
      <c r="DA29" s="319"/>
      <c r="DB29" s="319"/>
      <c r="DC29" s="319"/>
      <c r="DD29" s="319"/>
      <c r="DE29" s="319"/>
      <c r="DF29" s="319"/>
      <c r="DG29" s="319"/>
      <c r="DH29" s="319"/>
      <c r="DI29" s="319"/>
      <c r="DJ29" s="319"/>
      <c r="DK29" s="319"/>
      <c r="DL29" s="319"/>
      <c r="DM29" s="319"/>
      <c r="DN29" s="319"/>
      <c r="DO29" s="319"/>
      <c r="DP29" s="319"/>
      <c r="DQ29" s="319"/>
      <c r="DR29" s="319"/>
      <c r="DS29" s="319"/>
      <c r="DT29" s="319"/>
      <c r="DU29" s="319"/>
      <c r="DV29" s="319"/>
      <c r="DW29" s="319"/>
      <c r="DX29" s="319"/>
      <c r="DY29" s="319"/>
      <c r="DZ29" s="319"/>
      <c r="EA29" s="319"/>
      <c r="EB29" s="319"/>
    </row>
    <row r="31" spans="1:132" x14ac:dyDescent="0.3">
      <c r="A31" s="333" t="s">
        <v>133</v>
      </c>
    </row>
    <row r="32" spans="1:132" x14ac:dyDescent="0.3">
      <c r="A32" s="312" t="s">
        <v>134</v>
      </c>
      <c r="B32" s="320">
        <f ca="1">SUM(D32:EB32)</f>
        <v>-85.802464749012245</v>
      </c>
      <c r="C32" s="326"/>
      <c r="D32" s="334">
        <f t="shared" ref="D32:AS32" ca="1" si="23">D26</f>
        <v>-5.4194388551370487E-2</v>
      </c>
      <c r="E32" s="334">
        <f t="shared" ca="1" si="23"/>
        <v>-8.7900477787272349E-2</v>
      </c>
      <c r="F32" s="334">
        <f t="shared" ca="1" si="23"/>
        <v>-0.14541533292939285</v>
      </c>
      <c r="G32" s="334">
        <f t="shared" ca="1" si="23"/>
        <v>-0.19322309981422595</v>
      </c>
      <c r="H32" s="334">
        <f t="shared" ca="1" si="23"/>
        <v>-0.24141285684631186</v>
      </c>
      <c r="I32" s="334">
        <f t="shared" ca="1" si="23"/>
        <v>-0.2899876561755857</v>
      </c>
      <c r="J32" s="334">
        <f t="shared" ca="1" si="23"/>
        <v>-0.33895057433904929</v>
      </c>
      <c r="K32" s="334">
        <f t="shared" ca="1" si="23"/>
        <v>-0.38840180385352863</v>
      </c>
      <c r="L32" s="334">
        <f t="shared" ca="1" si="23"/>
        <v>-0.42985971845268311</v>
      </c>
      <c r="M32" s="334">
        <f t="shared" ca="1" si="23"/>
        <v>-0.4686297499605046</v>
      </c>
      <c r="N32" s="334">
        <f t="shared" ca="1" si="23"/>
        <v>-0.50474864645355499</v>
      </c>
      <c r="O32" s="334">
        <f t="shared" ca="1" si="23"/>
        <v>-0.53267862228454066</v>
      </c>
      <c r="P32" s="334">
        <f t="shared" ca="1" si="23"/>
        <v>-0.57657350402983087</v>
      </c>
      <c r="Q32" s="334">
        <f t="shared" ca="1" si="23"/>
        <v>-0.63439257644191127</v>
      </c>
      <c r="R32" s="334">
        <f t="shared" ca="1" si="23"/>
        <v>-0.68856682525937785</v>
      </c>
      <c r="S32" s="334">
        <f t="shared" ca="1" si="23"/>
        <v>-0.74119101003494559</v>
      </c>
      <c r="T32" s="334">
        <f t="shared" ca="1" si="23"/>
        <v>-0.79404604046796468</v>
      </c>
      <c r="U32" s="334">
        <f t="shared" ca="1" si="23"/>
        <v>-0.84713292920533478</v>
      </c>
      <c r="V32" s="334">
        <f t="shared" ca="1" si="23"/>
        <v>-0.90274744944636154</v>
      </c>
      <c r="W32" s="334">
        <f t="shared" ca="1" si="23"/>
        <v>-0.95870918089100199</v>
      </c>
      <c r="X32" s="334">
        <f t="shared" ca="1" si="23"/>
        <v>-1.0127248905347652</v>
      </c>
      <c r="Y32" s="334">
        <f t="shared" ca="1" si="23"/>
        <v>-1.0789412582083209</v>
      </c>
      <c r="Z32" s="334">
        <f t="shared" ca="1" si="23"/>
        <v>-1.1565319394253937</v>
      </c>
      <c r="AA32" s="334">
        <f t="shared" ca="1" si="23"/>
        <v>-1.2328379152859927</v>
      </c>
      <c r="AB32" s="334">
        <f t="shared" ca="1" si="23"/>
        <v>-1.2838283372906596</v>
      </c>
      <c r="AC32" s="334">
        <f t="shared" ca="1" si="23"/>
        <v>-1.3101373603339432</v>
      </c>
      <c r="AD32" s="334">
        <f t="shared" ca="1" si="23"/>
        <v>-1.3365617927417091</v>
      </c>
      <c r="AE32" s="334">
        <f t="shared" ca="1" si="23"/>
        <v>-1.363102140778343</v>
      </c>
      <c r="AF32" s="334">
        <f t="shared" ca="1" si="23"/>
        <v>-1.3898019517880982</v>
      </c>
      <c r="AG32" s="334">
        <f t="shared" ca="1" si="23"/>
        <v>-1.4166619252846111</v>
      </c>
      <c r="AH32" s="334">
        <f t="shared" ca="1" si="23"/>
        <v>-1.4737504490720477</v>
      </c>
      <c r="AI32" s="334">
        <f t="shared" ca="1" si="23"/>
        <v>-1.5548677186606019</v>
      </c>
      <c r="AJ32" s="334">
        <f t="shared" ca="1" si="23"/>
        <v>-1.6284097156484556</v>
      </c>
      <c r="AK32" s="334">
        <f t="shared" ca="1" si="23"/>
        <v>-1.6902939413779994</v>
      </c>
      <c r="AL32" s="334">
        <f t="shared" ca="1" si="23"/>
        <v>-1.7420679577233116</v>
      </c>
      <c r="AM32" s="334">
        <f t="shared" ca="1" si="23"/>
        <v>-1.7940690903060172</v>
      </c>
      <c r="AN32" s="334">
        <f t="shared" ca="1" si="23"/>
        <v>-1.8462983354132294</v>
      </c>
      <c r="AO32" s="334">
        <f t="shared" ca="1" si="23"/>
        <v>-1.8988490255395758</v>
      </c>
      <c r="AP32" s="334">
        <f t="shared" ca="1" si="23"/>
        <v>-1.9517225707627057</v>
      </c>
      <c r="AQ32" s="334">
        <f t="shared" ca="1" si="23"/>
        <v>-2.01082977470293</v>
      </c>
      <c r="AR32" s="334">
        <f t="shared" ca="1" si="23"/>
        <v>-2.073969756751453</v>
      </c>
      <c r="AS32" s="334">
        <f t="shared" ca="1" si="23"/>
        <v>-2.1351227355871645</v>
      </c>
      <c r="AT32" s="334">
        <f t="shared" ref="AT32:DE32" ca="1" si="24">AT26</f>
        <v>-2.1742362730464637</v>
      </c>
      <c r="AU32" s="334">
        <f t="shared" ca="1" si="24"/>
        <v>-2.191249441718675</v>
      </c>
      <c r="AV32" s="334">
        <f t="shared" ca="1" si="24"/>
        <v>-2.2083372417818374</v>
      </c>
      <c r="AW32" s="334">
        <f t="shared" ca="1" si="24"/>
        <v>-2.2255000006202623</v>
      </c>
      <c r="AX32" s="334">
        <f t="shared" ca="1" si="24"/>
        <v>-2.2427380470543938</v>
      </c>
      <c r="AY32" s="334">
        <f t="shared" ca="1" si="24"/>
        <v>-2.260051711347105</v>
      </c>
      <c r="AZ32" s="334">
        <f t="shared" ca="1" si="24"/>
        <v>-2.2814162107979383</v>
      </c>
      <c r="BA32" s="334">
        <f t="shared" ca="1" si="24"/>
        <v>-2.3028936669202511</v>
      </c>
      <c r="BB32" s="334">
        <f t="shared" ca="1" si="24"/>
        <v>-2.3205096896313329</v>
      </c>
      <c r="BC32" s="334">
        <f t="shared" ca="1" si="24"/>
        <v>-2.3382029882633955</v>
      </c>
      <c r="BD32" s="334">
        <f t="shared" ca="1" si="24"/>
        <v>-2.3559739018014687</v>
      </c>
      <c r="BE32" s="334">
        <f t="shared" ca="1" si="24"/>
        <v>-2.3761911829357163</v>
      </c>
      <c r="BF32" s="334">
        <f t="shared" ca="1" si="24"/>
        <v>-2.3875035611085607</v>
      </c>
      <c r="BG32" s="334">
        <f t="shared" ca="1" si="24"/>
        <v>-2.3875035611085607</v>
      </c>
      <c r="BH32" s="334">
        <f t="shared" ca="1" si="24"/>
        <v>-2.3875035611085607</v>
      </c>
      <c r="BI32" s="334">
        <f t="shared" ca="1" si="24"/>
        <v>-2.3875035611085607</v>
      </c>
      <c r="BJ32" s="334">
        <f t="shared" ca="1" si="24"/>
        <v>-2.3875035611085607</v>
      </c>
      <c r="BK32" s="334">
        <f ca="1">BK26</f>
        <v>-2.3875035611085607</v>
      </c>
      <c r="BL32" s="334">
        <f t="shared" ca="1" si="24"/>
        <v>0</v>
      </c>
      <c r="BM32" s="334">
        <f t="shared" ca="1" si="24"/>
        <v>0</v>
      </c>
      <c r="BN32" s="334">
        <f t="shared" ca="1" si="24"/>
        <v>0</v>
      </c>
      <c r="BO32" s="334">
        <f t="shared" ca="1" si="24"/>
        <v>0</v>
      </c>
      <c r="BP32" s="334">
        <f t="shared" ca="1" si="24"/>
        <v>0</v>
      </c>
      <c r="BQ32" s="334">
        <f t="shared" ca="1" si="24"/>
        <v>0</v>
      </c>
      <c r="BR32" s="334">
        <f t="shared" ca="1" si="24"/>
        <v>0</v>
      </c>
      <c r="BS32" s="334">
        <f t="shared" ca="1" si="24"/>
        <v>0</v>
      </c>
      <c r="BT32" s="334">
        <f t="shared" ca="1" si="24"/>
        <v>0</v>
      </c>
      <c r="BU32" s="334">
        <f t="shared" ca="1" si="24"/>
        <v>0</v>
      </c>
      <c r="BV32" s="334">
        <f t="shared" ca="1" si="24"/>
        <v>0</v>
      </c>
      <c r="BW32" s="334">
        <f t="shared" ca="1" si="24"/>
        <v>0</v>
      </c>
      <c r="BX32" s="334">
        <f t="shared" ca="1" si="24"/>
        <v>0</v>
      </c>
      <c r="BY32" s="334">
        <f t="shared" ca="1" si="24"/>
        <v>0</v>
      </c>
      <c r="BZ32" s="334">
        <f t="shared" ca="1" si="24"/>
        <v>0</v>
      </c>
      <c r="CA32" s="334">
        <f t="shared" ca="1" si="24"/>
        <v>0</v>
      </c>
      <c r="CB32" s="334">
        <f t="shared" ca="1" si="24"/>
        <v>0</v>
      </c>
      <c r="CC32" s="334">
        <f t="shared" ca="1" si="24"/>
        <v>0</v>
      </c>
      <c r="CD32" s="334">
        <f t="shared" ca="1" si="24"/>
        <v>0</v>
      </c>
      <c r="CE32" s="334">
        <f t="shared" ca="1" si="24"/>
        <v>0</v>
      </c>
      <c r="CF32" s="334">
        <f t="shared" ca="1" si="24"/>
        <v>0</v>
      </c>
      <c r="CG32" s="334">
        <f t="shared" ca="1" si="24"/>
        <v>0</v>
      </c>
      <c r="CH32" s="334">
        <f t="shared" ca="1" si="24"/>
        <v>0</v>
      </c>
      <c r="CI32" s="334">
        <f t="shared" ca="1" si="24"/>
        <v>0</v>
      </c>
      <c r="CJ32" s="334">
        <f t="shared" ca="1" si="24"/>
        <v>0</v>
      </c>
      <c r="CK32" s="334">
        <f t="shared" ca="1" si="24"/>
        <v>0</v>
      </c>
      <c r="CL32" s="334">
        <f t="shared" ca="1" si="24"/>
        <v>0</v>
      </c>
      <c r="CM32" s="334">
        <f t="shared" ca="1" si="24"/>
        <v>0</v>
      </c>
      <c r="CN32" s="334">
        <f t="shared" ca="1" si="24"/>
        <v>0</v>
      </c>
      <c r="CO32" s="334">
        <f t="shared" ca="1" si="24"/>
        <v>0</v>
      </c>
      <c r="CP32" s="334">
        <f t="shared" ca="1" si="24"/>
        <v>0</v>
      </c>
      <c r="CQ32" s="334">
        <f t="shared" ca="1" si="24"/>
        <v>0</v>
      </c>
      <c r="CR32" s="334">
        <f t="shared" ca="1" si="24"/>
        <v>0</v>
      </c>
      <c r="CS32" s="334">
        <f t="shared" ca="1" si="24"/>
        <v>0</v>
      </c>
      <c r="CT32" s="334">
        <f t="shared" ca="1" si="24"/>
        <v>0</v>
      </c>
      <c r="CU32" s="334">
        <f t="shared" ca="1" si="24"/>
        <v>0</v>
      </c>
      <c r="CV32" s="334">
        <f t="shared" ca="1" si="24"/>
        <v>0</v>
      </c>
      <c r="CW32" s="334">
        <f t="shared" ca="1" si="24"/>
        <v>0</v>
      </c>
      <c r="CX32" s="334">
        <f t="shared" ca="1" si="24"/>
        <v>0</v>
      </c>
      <c r="CY32" s="334">
        <f t="shared" ca="1" si="24"/>
        <v>0</v>
      </c>
      <c r="CZ32" s="334">
        <f t="shared" ca="1" si="24"/>
        <v>0</v>
      </c>
      <c r="DA32" s="334">
        <f t="shared" ca="1" si="24"/>
        <v>0</v>
      </c>
      <c r="DB32" s="334">
        <f t="shared" ca="1" si="24"/>
        <v>0</v>
      </c>
      <c r="DC32" s="334">
        <f t="shared" ca="1" si="24"/>
        <v>0</v>
      </c>
      <c r="DD32" s="334">
        <f t="shared" ca="1" si="24"/>
        <v>0</v>
      </c>
      <c r="DE32" s="334">
        <f t="shared" ca="1" si="24"/>
        <v>0</v>
      </c>
      <c r="DF32" s="334">
        <f t="shared" ref="DF32:EB32" ca="1" si="25">DF26</f>
        <v>0</v>
      </c>
      <c r="DG32" s="334">
        <f t="shared" ca="1" si="25"/>
        <v>0</v>
      </c>
      <c r="DH32" s="334">
        <f t="shared" ca="1" si="25"/>
        <v>0</v>
      </c>
      <c r="DI32" s="334">
        <f t="shared" ca="1" si="25"/>
        <v>0</v>
      </c>
      <c r="DJ32" s="334">
        <f t="shared" ca="1" si="25"/>
        <v>0</v>
      </c>
      <c r="DK32" s="334">
        <f t="shared" ca="1" si="25"/>
        <v>0</v>
      </c>
      <c r="DL32" s="334">
        <f t="shared" ca="1" si="25"/>
        <v>0</v>
      </c>
      <c r="DM32" s="334">
        <f t="shared" ca="1" si="25"/>
        <v>0</v>
      </c>
      <c r="DN32" s="334">
        <f t="shared" ca="1" si="25"/>
        <v>0</v>
      </c>
      <c r="DO32" s="334">
        <f t="shared" ca="1" si="25"/>
        <v>0</v>
      </c>
      <c r="DP32" s="334">
        <f t="shared" ca="1" si="25"/>
        <v>0</v>
      </c>
      <c r="DQ32" s="334">
        <f t="shared" ca="1" si="25"/>
        <v>0</v>
      </c>
      <c r="DR32" s="334">
        <f t="shared" ca="1" si="25"/>
        <v>0</v>
      </c>
      <c r="DS32" s="334">
        <f t="shared" ca="1" si="25"/>
        <v>0</v>
      </c>
      <c r="DT32" s="334">
        <f t="shared" ca="1" si="25"/>
        <v>0</v>
      </c>
      <c r="DU32" s="334">
        <f t="shared" ca="1" si="25"/>
        <v>0</v>
      </c>
      <c r="DV32" s="334">
        <f t="shared" ca="1" si="25"/>
        <v>0</v>
      </c>
      <c r="DW32" s="334">
        <f t="shared" ca="1" si="25"/>
        <v>0</v>
      </c>
      <c r="DX32" s="334">
        <f t="shared" ca="1" si="25"/>
        <v>0</v>
      </c>
      <c r="DY32" s="334">
        <f t="shared" ca="1" si="25"/>
        <v>0</v>
      </c>
      <c r="DZ32" s="334">
        <f t="shared" ca="1" si="25"/>
        <v>0</v>
      </c>
      <c r="EA32" s="334">
        <f t="shared" ca="1" si="25"/>
        <v>0</v>
      </c>
      <c r="EB32" s="334">
        <f t="shared" ca="1" si="25"/>
        <v>0</v>
      </c>
    </row>
    <row r="33" spans="1:132" x14ac:dyDescent="0.3">
      <c r="A33" s="312"/>
      <c r="B33" s="324"/>
      <c r="C33" s="326"/>
      <c r="D33" s="335"/>
      <c r="E33" s="335"/>
      <c r="F33" s="335"/>
      <c r="G33" s="335"/>
      <c r="H33" s="335"/>
      <c r="I33" s="335"/>
      <c r="J33" s="335"/>
      <c r="K33" s="335"/>
      <c r="L33" s="335"/>
      <c r="M33" s="335"/>
      <c r="N33" s="335"/>
      <c r="O33" s="335"/>
      <c r="P33" s="335"/>
      <c r="Q33" s="335"/>
      <c r="R33" s="335"/>
      <c r="S33" s="335"/>
      <c r="T33" s="335"/>
      <c r="U33" s="335"/>
      <c r="V33" s="335"/>
      <c r="W33" s="335"/>
      <c r="X33" s="335"/>
      <c r="Y33" s="335"/>
      <c r="Z33" s="335"/>
      <c r="AA33" s="335"/>
      <c r="AB33" s="335"/>
      <c r="AC33" s="335"/>
      <c r="AD33" s="335"/>
      <c r="AE33" s="335"/>
      <c r="AF33" s="335"/>
      <c r="AG33" s="335"/>
      <c r="AH33" s="335"/>
      <c r="AI33" s="335"/>
      <c r="AJ33" s="335"/>
      <c r="AK33" s="335"/>
      <c r="AL33" s="335"/>
      <c r="AM33" s="335"/>
      <c r="AN33" s="335"/>
      <c r="AO33" s="335"/>
      <c r="AP33" s="335"/>
      <c r="AQ33" s="335"/>
      <c r="AR33" s="335"/>
      <c r="AS33" s="335"/>
      <c r="AT33" s="335"/>
      <c r="AU33" s="335"/>
      <c r="AV33" s="335"/>
      <c r="AW33" s="335"/>
      <c r="AX33" s="335"/>
      <c r="AY33" s="335"/>
      <c r="AZ33" s="335"/>
      <c r="BA33" s="335"/>
      <c r="BB33" s="335"/>
      <c r="BC33" s="335"/>
      <c r="BD33" s="335"/>
      <c r="BE33" s="335"/>
      <c r="BF33" s="335"/>
      <c r="BG33" s="335"/>
      <c r="BH33" s="335"/>
      <c r="BI33" s="335"/>
      <c r="BJ33" s="335"/>
      <c r="BK33" s="335"/>
      <c r="BL33" s="335"/>
      <c r="BM33" s="335"/>
      <c r="BN33" s="335"/>
      <c r="BO33" s="335"/>
      <c r="BP33" s="335"/>
      <c r="BQ33" s="335"/>
      <c r="BR33" s="335"/>
      <c r="BS33" s="335"/>
      <c r="BT33" s="335"/>
      <c r="BU33" s="335"/>
      <c r="BV33" s="335"/>
      <c r="BW33" s="335"/>
      <c r="BX33" s="335"/>
      <c r="BY33" s="335"/>
      <c r="BZ33" s="335"/>
      <c r="CA33" s="335"/>
      <c r="CB33" s="335"/>
      <c r="CC33" s="335"/>
      <c r="CD33" s="335"/>
      <c r="CE33" s="335"/>
      <c r="CF33" s="335"/>
      <c r="CG33" s="335"/>
      <c r="CH33" s="335"/>
      <c r="CI33" s="335"/>
      <c r="CJ33" s="335"/>
      <c r="CK33" s="335"/>
      <c r="CL33" s="335"/>
      <c r="CM33" s="335"/>
      <c r="CN33" s="335"/>
      <c r="CO33" s="335"/>
      <c r="CP33" s="335"/>
      <c r="CQ33" s="335"/>
      <c r="CR33" s="335"/>
      <c r="CS33" s="335"/>
      <c r="CT33" s="335"/>
      <c r="CU33" s="335"/>
      <c r="CV33" s="335"/>
      <c r="CW33" s="335"/>
      <c r="CX33" s="335"/>
      <c r="CY33" s="335"/>
      <c r="CZ33" s="335"/>
      <c r="DA33" s="335"/>
      <c r="DB33" s="335"/>
      <c r="DC33" s="335"/>
      <c r="DD33" s="335"/>
      <c r="DE33" s="335"/>
      <c r="DF33" s="335"/>
      <c r="DG33" s="335"/>
      <c r="DH33" s="335"/>
      <c r="DI33" s="335"/>
      <c r="DJ33" s="335"/>
      <c r="DK33" s="335"/>
      <c r="DL33" s="335"/>
      <c r="DM33" s="335"/>
      <c r="DN33" s="335"/>
      <c r="DO33" s="335"/>
      <c r="DP33" s="335"/>
      <c r="DQ33" s="335"/>
      <c r="DR33" s="335"/>
      <c r="DS33" s="335"/>
      <c r="DT33" s="335"/>
      <c r="DU33" s="335"/>
      <c r="DV33" s="335"/>
      <c r="DW33" s="335"/>
      <c r="DX33" s="335"/>
      <c r="DY33" s="335"/>
      <c r="DZ33" s="335"/>
      <c r="EA33" s="335"/>
      <c r="EB33" s="335"/>
    </row>
    <row r="34" spans="1:132" x14ac:dyDescent="0.3">
      <c r="A34" s="312" t="s">
        <v>135</v>
      </c>
      <c r="B34" s="320">
        <f ca="1">SUM(D34:EB34)</f>
        <v>-35.812553416628404</v>
      </c>
      <c r="C34" s="326"/>
      <c r="D34" s="335">
        <f>IF(D16&gt;='Assumption Sheet'!$B$13,SUM(E32:G32),0)</f>
        <v>0</v>
      </c>
      <c r="E34" s="335">
        <f>IF(E16&gt;='Assumption Sheet'!$B$13,SUM(F32:H32),0)</f>
        <v>0</v>
      </c>
      <c r="F34" s="335">
        <f>IF(F16&gt;='Assumption Sheet'!$B$13,SUM(G32:I32),0)</f>
        <v>0</v>
      </c>
      <c r="G34" s="335">
        <f>IF(G16&gt;='Assumption Sheet'!$B$13,SUM(H32:J32),0)</f>
        <v>0</v>
      </c>
      <c r="H34" s="335">
        <f>IF(H16&gt;='Assumption Sheet'!$B$13,SUM(I32:K32),0)</f>
        <v>0</v>
      </c>
      <c r="I34" s="335">
        <f>IF(I16&gt;='Assumption Sheet'!$B$13,SUM(J32:L32),0)</f>
        <v>0</v>
      </c>
      <c r="J34" s="335">
        <f>IF(J16&gt;='Assumption Sheet'!$B$13,SUM(K32:M32),0)</f>
        <v>0</v>
      </c>
      <c r="K34" s="335">
        <f>IF(K16&gt;='Assumption Sheet'!$B$13,SUM(L32:N32),0)</f>
        <v>0</v>
      </c>
      <c r="L34" s="335">
        <f>IF(L16&gt;='Assumption Sheet'!$B$13,SUM(M32:O32),0)</f>
        <v>0</v>
      </c>
      <c r="M34" s="335">
        <f>IF(M16&gt;='Assumption Sheet'!$B$13,SUM(N32:P32),0)</f>
        <v>0</v>
      </c>
      <c r="N34" s="335">
        <f>IF(N16&gt;='Assumption Sheet'!$B$13,SUM(O32:Q32),0)</f>
        <v>0</v>
      </c>
      <c r="O34" s="335">
        <f>IF(O16&gt;='Assumption Sheet'!$B$13,SUM(P32:R32),0)</f>
        <v>0</v>
      </c>
      <c r="P34" s="335">
        <f>IF(P16&gt;='Assumption Sheet'!$B$13,SUM(Q32:S32),0)</f>
        <v>0</v>
      </c>
      <c r="Q34" s="335">
        <f>IF(Q16&gt;='Assumption Sheet'!$B$13,SUM(R32:T32),0)</f>
        <v>0</v>
      </c>
      <c r="R34" s="335">
        <f>IF(R16&gt;='Assumption Sheet'!$B$13,SUM(S32:U32),0)</f>
        <v>0</v>
      </c>
      <c r="S34" s="335">
        <f>IF(S16&gt;='Assumption Sheet'!$B$13,SUM(T32:V32),0)</f>
        <v>0</v>
      </c>
      <c r="T34" s="335">
        <f>IF(T16&gt;='Assumption Sheet'!$B$13,SUM(U32:W32),0)</f>
        <v>0</v>
      </c>
      <c r="U34" s="335">
        <f>IF(U16&gt;='Assumption Sheet'!$B$13,SUM(V32:X32),0)</f>
        <v>0</v>
      </c>
      <c r="V34" s="335">
        <f>IF(V16&gt;='Assumption Sheet'!$B$13,SUM(W32:Y32),0)</f>
        <v>0</v>
      </c>
      <c r="W34" s="335">
        <f>IF(W16&gt;='Assumption Sheet'!$B$13,SUM(X32:Z32),0)</f>
        <v>0</v>
      </c>
      <c r="X34" s="335">
        <f>IF(X16&gt;='Assumption Sheet'!$B$13,SUM(Y32:AA32),0)</f>
        <v>0</v>
      </c>
      <c r="Y34" s="335">
        <f>IF(Y16&gt;='Assumption Sheet'!$B$13,SUM(Z32:AB32),0)</f>
        <v>0</v>
      </c>
      <c r="Z34" s="335">
        <f>IF(Z16&gt;='Assumption Sheet'!$B$13,SUM(AA32:AC32),0)</f>
        <v>0</v>
      </c>
      <c r="AA34" s="335">
        <f>IF(AA16&gt;='Assumption Sheet'!$B$13,SUM(AB32:AD32),0)</f>
        <v>0</v>
      </c>
      <c r="AB34" s="335">
        <f>IF(AB16&gt;='Assumption Sheet'!$B$13,SUM(AC32:AE32),0)</f>
        <v>0</v>
      </c>
      <c r="AC34" s="335">
        <f>IF(AC16&gt;='Assumption Sheet'!$B$13,SUM(AD32:AF32),0)</f>
        <v>0</v>
      </c>
      <c r="AD34" s="335">
        <f>IF(AD16&gt;='Assumption Sheet'!$B$13,SUM(AE32:AG32),0)</f>
        <v>0</v>
      </c>
      <c r="AE34" s="335">
        <f>IF(AE16&gt;='Assumption Sheet'!$B$13,SUM(AF32:AH32),0)</f>
        <v>0</v>
      </c>
      <c r="AF34" s="335">
        <f>IF(AF16&gt;='Assumption Sheet'!$B$13,SUM(AG32:AI32),0)</f>
        <v>0</v>
      </c>
      <c r="AG34" s="335">
        <f>IF(AG16&gt;='Assumption Sheet'!$B$13,SUM(AH32:AJ32),0)</f>
        <v>0</v>
      </c>
      <c r="AH34" s="335">
        <f>IF(AH16&gt;='Assumption Sheet'!$B$13,SUM(AI32:AK32),0)</f>
        <v>0</v>
      </c>
      <c r="AI34" s="335">
        <f>IF(AI16&gt;='Assumption Sheet'!$B$13,SUM(AJ32:AL32),0)</f>
        <v>0</v>
      </c>
      <c r="AJ34" s="335">
        <f>IF(AJ16&gt;='Assumption Sheet'!$B$13,SUM(AK32:AM32),0)</f>
        <v>0</v>
      </c>
      <c r="AK34" s="335">
        <f>IF(AK16&gt;='Assumption Sheet'!$B$13,SUM(AL32:AN32),0)</f>
        <v>0</v>
      </c>
      <c r="AL34" s="335">
        <f>IF(AL16&gt;='Assumption Sheet'!$B$13,SUM(AM32:AO32),0)</f>
        <v>0</v>
      </c>
      <c r="AM34" s="335">
        <f>IF(AM16&gt;='Assumption Sheet'!$B$13,SUM(AN32:AP32),0)</f>
        <v>0</v>
      </c>
      <c r="AN34" s="335">
        <f>IF(AN16&gt;='Assumption Sheet'!$B$13,SUM(AO32:AQ32),0)</f>
        <v>0</v>
      </c>
      <c r="AO34" s="335">
        <f>IF(AO16&gt;='Assumption Sheet'!$B$13,SUM(AP32:AR32),0)</f>
        <v>0</v>
      </c>
      <c r="AP34" s="335">
        <f>IF(AP16&gt;='Assumption Sheet'!$B$13,SUM(AQ32:AS32),0)</f>
        <v>0</v>
      </c>
      <c r="AQ34" s="335">
        <f>IF(AQ16&gt;='Assumption Sheet'!$B$13,SUM(AR32:AT32),0)</f>
        <v>0</v>
      </c>
      <c r="AR34" s="335">
        <f>IF(AR16&gt;='Assumption Sheet'!$B$13,SUM(AS32:AU32),0)</f>
        <v>0</v>
      </c>
      <c r="AS34" s="335">
        <f>IF(AS16&gt;='Assumption Sheet'!$B$13,SUM(AT32:AV32),0)</f>
        <v>0</v>
      </c>
      <c r="AT34" s="335">
        <f>IF(AT16&gt;='Assumption Sheet'!$B$13,SUM(AU32:AW32),0)</f>
        <v>0</v>
      </c>
      <c r="AU34" s="335">
        <f>IF(AU16&gt;='Assumption Sheet'!$B$13,SUM(AV32:AX32),0)</f>
        <v>0</v>
      </c>
      <c r="AV34" s="335">
        <f>IF(AV16&gt;='Assumption Sheet'!$B$13,SUM(AW32:AY32),0)</f>
        <v>0</v>
      </c>
      <c r="AW34" s="335">
        <f>IF(AW16&gt;='Assumption Sheet'!$B$13,SUM(AX32:AZ32),0)</f>
        <v>0</v>
      </c>
      <c r="AX34" s="335">
        <f>IF(AX16&gt;='Assumption Sheet'!$B$13,SUM(AY32:BA32),0)</f>
        <v>0</v>
      </c>
      <c r="AY34" s="335">
        <f>IF(AY16&gt;='Assumption Sheet'!$B$13,SUM(AZ32:BB32),0)</f>
        <v>0</v>
      </c>
      <c r="AZ34" s="335">
        <f>IF(AZ16&gt;='Assumption Sheet'!$B$13,SUM(BA32:BC32),0)</f>
        <v>0</v>
      </c>
      <c r="BA34" s="335">
        <f>IF(BA16&gt;='Assumption Sheet'!$B$13,SUM(BB32:BD32),0)</f>
        <v>0</v>
      </c>
      <c r="BB34" s="335">
        <f>IF(BB16&gt;='Assumption Sheet'!$B$13,SUM(BC32:BE32),0)</f>
        <v>0</v>
      </c>
      <c r="BC34" s="335">
        <f>IF(BC16&gt;='Assumption Sheet'!$B$13,SUM(BD32:BF32),0)</f>
        <v>0</v>
      </c>
      <c r="BD34" s="335">
        <f>IF(BD16&gt;='Assumption Sheet'!$B$13,SUM(BE32:BG32),0)</f>
        <v>0</v>
      </c>
      <c r="BE34" s="335">
        <f ca="1">IF(BE16&gt;='Assumption Sheet'!$B$13,SUM(BF32:BH32),0)</f>
        <v>-7.1625106833256815</v>
      </c>
      <c r="BF34" s="335">
        <f ca="1">IF(BF16&gt;='Assumption Sheet'!$B$13,SUM(BG32:BI32),0)</f>
        <v>-7.1625106833256815</v>
      </c>
      <c r="BG34" s="335">
        <f ca="1">IF(BG16&gt;='Assumption Sheet'!$B$13,SUM(BH32:BJ32),0)</f>
        <v>-7.1625106833256815</v>
      </c>
      <c r="BH34" s="335">
        <f ca="1">IF(BH16&gt;='Assumption Sheet'!$B$13,SUM(BI32:BK32),0)</f>
        <v>-7.1625106833256815</v>
      </c>
      <c r="BI34" s="335">
        <f ca="1">IF(BI16&gt;='Assumption Sheet'!$B$13,SUM(BJ32:BL32),0)</f>
        <v>-4.7750071222171213</v>
      </c>
      <c r="BJ34" s="335">
        <f ca="1">IF(BJ16&gt;='Assumption Sheet'!$B$13,SUM(BK32:BM32),0)</f>
        <v>-2.3875035611085607</v>
      </c>
      <c r="BK34" s="335">
        <f ca="1">IF(BK16&gt;='Assumption Sheet'!$B$13,SUM(BL32:BN32),0)</f>
        <v>0</v>
      </c>
      <c r="BL34" s="335">
        <f ca="1">IF(BL16&gt;='Assumption Sheet'!$B$13,SUM(BM32:BO32),0)</f>
        <v>0</v>
      </c>
      <c r="BM34" s="335">
        <f ca="1">IF(BM16&gt;='Assumption Sheet'!$B$13,SUM(BN32:BP32),0)</f>
        <v>0</v>
      </c>
      <c r="BN34" s="335">
        <f ca="1">IF(BN16&gt;='Assumption Sheet'!$B$13,SUM(BO32:BQ32),0)</f>
        <v>0</v>
      </c>
      <c r="BO34" s="335">
        <f ca="1">IF(BO16&gt;='Assumption Sheet'!$B$13,SUM(BP32:BR32),0)</f>
        <v>0</v>
      </c>
      <c r="BP34" s="335">
        <f ca="1">IF(BP16&gt;='Assumption Sheet'!$B$13,SUM(BQ32:BS32),0)</f>
        <v>0</v>
      </c>
      <c r="BQ34" s="335">
        <f ca="1">IF(BQ16&gt;='Assumption Sheet'!$B$13,SUM(BR32:BT32),0)</f>
        <v>0</v>
      </c>
      <c r="BR34" s="335">
        <f ca="1">IF(BR16&gt;='Assumption Sheet'!$B$13,SUM(BS32:BU32),0)</f>
        <v>0</v>
      </c>
      <c r="BS34" s="335">
        <f ca="1">IF(BS16&gt;='Assumption Sheet'!$B$13,SUM(BT32:BV32),0)</f>
        <v>0</v>
      </c>
      <c r="BT34" s="335">
        <f ca="1">IF(BT16&gt;='Assumption Sheet'!$B$13,SUM(BU32:BW32),0)</f>
        <v>0</v>
      </c>
      <c r="BU34" s="335">
        <f ca="1">IF(BU16&gt;='Assumption Sheet'!$B$13,SUM(BV32:BX32),0)</f>
        <v>0</v>
      </c>
      <c r="BV34" s="335">
        <f ca="1">IF(BV16&gt;='Assumption Sheet'!$B$13,SUM(BW32:BY32),0)</f>
        <v>0</v>
      </c>
      <c r="BW34" s="335">
        <f ca="1">IF(BW16&gt;='Assumption Sheet'!$B$13,SUM(BX32:BZ32),0)</f>
        <v>0</v>
      </c>
      <c r="BX34" s="335">
        <f ca="1">IF(BX16&gt;='Assumption Sheet'!$B$13,SUM(BY32:CA32),0)</f>
        <v>0</v>
      </c>
      <c r="BY34" s="335">
        <f ca="1">IF(BY16&gt;='Assumption Sheet'!$B$13,SUM(BZ32:CB32),0)</f>
        <v>0</v>
      </c>
      <c r="BZ34" s="335">
        <f ca="1">IF(BZ16&gt;='Assumption Sheet'!$B$13,SUM(CA32:CC32),0)</f>
        <v>0</v>
      </c>
      <c r="CA34" s="335">
        <f ca="1">IF(CA16&gt;='Assumption Sheet'!$B$13,SUM(CB32:CD32),0)</f>
        <v>0</v>
      </c>
      <c r="CB34" s="335">
        <f ca="1">IF(CB16&gt;='Assumption Sheet'!$B$13,SUM(CC32:CE32),0)</f>
        <v>0</v>
      </c>
      <c r="CC34" s="335">
        <f ca="1">IF(CC16&gt;='Assumption Sheet'!$B$13,SUM(CD32:CF32),0)</f>
        <v>0</v>
      </c>
      <c r="CD34" s="335">
        <f ca="1">IF(CD16&gt;='Assumption Sheet'!$B$13,SUM(CE32:CG32),0)</f>
        <v>0</v>
      </c>
      <c r="CE34" s="335">
        <f ca="1">IF(CE16&gt;='Assumption Sheet'!$B$13,SUM(CF32:CH32),0)</f>
        <v>0</v>
      </c>
      <c r="CF34" s="335">
        <f ca="1">IF(CF16&gt;='Assumption Sheet'!$B$13,SUM(CG32:CI32),0)</f>
        <v>0</v>
      </c>
      <c r="CG34" s="335">
        <f ca="1">IF(CG16&gt;='Assumption Sheet'!$B$13,SUM(CH32:CJ32),0)</f>
        <v>0</v>
      </c>
      <c r="CH34" s="335">
        <f ca="1">IF(CH16&gt;='Assumption Sheet'!$B$13,SUM(CI32:CK32),0)</f>
        <v>0</v>
      </c>
      <c r="CI34" s="335">
        <f ca="1">IF(CI16&gt;='Assumption Sheet'!$B$13,SUM(CJ32:CL32),0)</f>
        <v>0</v>
      </c>
      <c r="CJ34" s="335">
        <f ca="1">IF(CJ16&gt;='Assumption Sheet'!$B$13,SUM(CK32:CM32),0)</f>
        <v>0</v>
      </c>
      <c r="CK34" s="335">
        <f ca="1">IF(CK16&gt;='Assumption Sheet'!$B$13,SUM(CL32:CN32),0)</f>
        <v>0</v>
      </c>
      <c r="CL34" s="335">
        <f ca="1">IF(CL16&gt;='Assumption Sheet'!$B$13,SUM(CM32:CO32),0)</f>
        <v>0</v>
      </c>
      <c r="CM34" s="335">
        <f ca="1">IF(CM16&gt;='Assumption Sheet'!$B$13,SUM(CN32:CP32),0)</f>
        <v>0</v>
      </c>
      <c r="CN34" s="335">
        <f ca="1">IF(CN16&gt;='Assumption Sheet'!$B$13,SUM(CO32:CQ32),0)</f>
        <v>0</v>
      </c>
      <c r="CO34" s="335">
        <f ca="1">IF(CO16&gt;='Assumption Sheet'!$B$13,SUM(CP32:CR32),0)</f>
        <v>0</v>
      </c>
      <c r="CP34" s="335">
        <f ca="1">IF(CP16&gt;='Assumption Sheet'!$B$13,SUM(CQ32:CS32),0)</f>
        <v>0</v>
      </c>
      <c r="CQ34" s="335">
        <f ca="1">IF(CQ16&gt;='Assumption Sheet'!$B$13,SUM(CR32:CT32),0)</f>
        <v>0</v>
      </c>
      <c r="CR34" s="335">
        <f ca="1">IF(CR16&gt;='Assumption Sheet'!$B$13,SUM(CS32:CU32),0)</f>
        <v>0</v>
      </c>
      <c r="CS34" s="335">
        <f ca="1">IF(CS16&gt;='Assumption Sheet'!$B$13,SUM(CT32:CV32),0)</f>
        <v>0</v>
      </c>
      <c r="CT34" s="335">
        <f ca="1">IF(CT16&gt;='Assumption Sheet'!$B$13,SUM(CU32:CW32),0)</f>
        <v>0</v>
      </c>
      <c r="CU34" s="335">
        <f ca="1">IF(CU16&gt;='Assumption Sheet'!$B$13,SUM(CV32:CX32),0)</f>
        <v>0</v>
      </c>
      <c r="CV34" s="335">
        <f ca="1">IF(CV16&gt;='Assumption Sheet'!$B$13,SUM(CW32:CY32),0)</f>
        <v>0</v>
      </c>
      <c r="CW34" s="335">
        <f ca="1">IF(CW16&gt;='Assumption Sheet'!$B$13,SUM(CX32:CZ32),0)</f>
        <v>0</v>
      </c>
      <c r="CX34" s="335">
        <f ca="1">IF(CX16&gt;='Assumption Sheet'!$B$13,SUM(CY32:DA32),0)</f>
        <v>0</v>
      </c>
      <c r="CY34" s="335">
        <f ca="1">IF(CY16&gt;='Assumption Sheet'!$B$13,SUM(CZ32:DB32),0)</f>
        <v>0</v>
      </c>
      <c r="CZ34" s="335">
        <f ca="1">IF(CZ16&gt;='Assumption Sheet'!$B$13,SUM(DA32:DC32),0)</f>
        <v>0</v>
      </c>
      <c r="DA34" s="335">
        <f ca="1">IF(DA16&gt;='Assumption Sheet'!$B$13,SUM(DB32:DD32),0)</f>
        <v>0</v>
      </c>
      <c r="DB34" s="335">
        <f ca="1">IF(DB16&gt;='Assumption Sheet'!$B$13,SUM(DC32:DE32),0)</f>
        <v>0</v>
      </c>
      <c r="DC34" s="335">
        <f ca="1">IF(DC16&gt;='Assumption Sheet'!$B$13,SUM(DD32:DF32),0)</f>
        <v>0</v>
      </c>
      <c r="DD34" s="335">
        <f ca="1">IF(DD16&gt;='Assumption Sheet'!$B$13,SUM(DE32:DG32),0)</f>
        <v>0</v>
      </c>
      <c r="DE34" s="335">
        <f ca="1">IF(DE16&gt;='Assumption Sheet'!$B$13,SUM(DF32:DH32),0)</f>
        <v>0</v>
      </c>
      <c r="DF34" s="335">
        <f ca="1">IF(DF16&gt;='Assumption Sheet'!$B$13,SUM(DG32:DI32),0)</f>
        <v>0</v>
      </c>
      <c r="DG34" s="335">
        <f ca="1">IF(DG16&gt;='Assumption Sheet'!$B$13,SUM(DH32:DJ32),0)</f>
        <v>0</v>
      </c>
      <c r="DH34" s="335">
        <f ca="1">IF(DH16&gt;='Assumption Sheet'!$B$13,SUM(DI32:DK32),0)</f>
        <v>0</v>
      </c>
      <c r="DI34" s="335">
        <f ca="1">IF(DI16&gt;='Assumption Sheet'!$B$13,SUM(DJ32:DL32),0)</f>
        <v>0</v>
      </c>
      <c r="DJ34" s="335">
        <f ca="1">IF(DJ16&gt;='Assumption Sheet'!$B$13,SUM(DK32:DM32),0)</f>
        <v>0</v>
      </c>
      <c r="DK34" s="335">
        <f ca="1">IF(DK16&gt;='Assumption Sheet'!$B$13,SUM(DL32:DN32),0)</f>
        <v>0</v>
      </c>
      <c r="DL34" s="335">
        <f ca="1">IF(DL16&gt;='Assumption Sheet'!$B$13,SUM(DM32:DO32),0)</f>
        <v>0</v>
      </c>
      <c r="DM34" s="335">
        <f ca="1">IF(DM16&gt;='Assumption Sheet'!$B$13,SUM(DN32:DP32),0)</f>
        <v>0</v>
      </c>
      <c r="DN34" s="335">
        <f ca="1">IF(DN16&gt;='Assumption Sheet'!$B$13,SUM(DO32:DQ32),0)</f>
        <v>0</v>
      </c>
      <c r="DO34" s="335">
        <f ca="1">IF(DO16&gt;='Assumption Sheet'!$B$13,SUM(DP32:DR32),0)</f>
        <v>0</v>
      </c>
      <c r="DP34" s="335">
        <f ca="1">IF(DP16&gt;='Assumption Sheet'!$B$13,SUM(DQ32:DS32),0)</f>
        <v>0</v>
      </c>
      <c r="DQ34" s="335">
        <f ca="1">IF(DQ16&gt;='Assumption Sheet'!$B$13,SUM(DR32:DT32),0)</f>
        <v>0</v>
      </c>
      <c r="DR34" s="335">
        <f ca="1">IF(DR16&gt;='Assumption Sheet'!$B$13,SUM(DS32:DU32),0)</f>
        <v>0</v>
      </c>
      <c r="DS34" s="335">
        <f ca="1">IF(DS16&gt;='Assumption Sheet'!$B$13,SUM(DT32:DV32),0)</f>
        <v>0</v>
      </c>
      <c r="DT34" s="335">
        <f ca="1">IF(DT16&gt;='Assumption Sheet'!$B$13,SUM(DU32:DW32),0)</f>
        <v>0</v>
      </c>
      <c r="DU34" s="335">
        <f ca="1">IF(DU16&gt;='Assumption Sheet'!$B$13,SUM(DV32:DX32),0)</f>
        <v>0</v>
      </c>
      <c r="DV34" s="335">
        <f ca="1">IF(DV16&gt;='Assumption Sheet'!$B$13,SUM(DW32:DY32),0)</f>
        <v>0</v>
      </c>
      <c r="DW34" s="335">
        <f ca="1">IF(DW16&gt;='Assumption Sheet'!$B$13,SUM(DX32:DZ32),0)</f>
        <v>0</v>
      </c>
      <c r="DX34" s="335">
        <f ca="1">IF(DX16&gt;='Assumption Sheet'!$B$13,SUM(DY32:EA32),0)</f>
        <v>0</v>
      </c>
      <c r="DY34" s="335">
        <f ca="1">IF(DY16&gt;='Assumption Sheet'!$B$13,SUM(DZ32:EB32),0)</f>
        <v>0</v>
      </c>
      <c r="DZ34" s="335">
        <f ca="1">IF(DZ16&gt;='Assumption Sheet'!$B$13,SUM(EA32:EC32),0)</f>
        <v>0</v>
      </c>
      <c r="EA34" s="335">
        <f ca="1">IF(EA16&gt;='Assumption Sheet'!$B$13,SUM(EB32:ED32),0)</f>
        <v>0</v>
      </c>
      <c r="EB34" s="335">
        <f>IF(EB16&gt;='Assumption Sheet'!$B$13,SUM(EC32:EE32),0)</f>
        <v>0</v>
      </c>
    </row>
    <row r="35" spans="1:132" x14ac:dyDescent="0.3">
      <c r="A35" s="312" t="s">
        <v>136</v>
      </c>
      <c r="B35" s="324"/>
      <c r="C35" s="326"/>
      <c r="D35" s="335">
        <v>0</v>
      </c>
      <c r="E35" s="335">
        <f>E34-D34</f>
        <v>0</v>
      </c>
      <c r="F35" s="335">
        <f t="shared" ref="F35:AT35" si="26">F34-E34</f>
        <v>0</v>
      </c>
      <c r="G35" s="335">
        <f t="shared" si="26"/>
        <v>0</v>
      </c>
      <c r="H35" s="335">
        <f t="shared" si="26"/>
        <v>0</v>
      </c>
      <c r="I35" s="335">
        <f t="shared" si="26"/>
        <v>0</v>
      </c>
      <c r="J35" s="335">
        <f t="shared" si="26"/>
        <v>0</v>
      </c>
      <c r="K35" s="335">
        <f t="shared" si="26"/>
        <v>0</v>
      </c>
      <c r="L35" s="335">
        <f t="shared" si="26"/>
        <v>0</v>
      </c>
      <c r="M35" s="335">
        <f t="shared" si="26"/>
        <v>0</v>
      </c>
      <c r="N35" s="335">
        <f t="shared" si="26"/>
        <v>0</v>
      </c>
      <c r="O35" s="335">
        <f t="shared" si="26"/>
        <v>0</v>
      </c>
      <c r="P35" s="335">
        <f t="shared" si="26"/>
        <v>0</v>
      </c>
      <c r="Q35" s="335">
        <f t="shared" si="26"/>
        <v>0</v>
      </c>
      <c r="R35" s="335">
        <f t="shared" si="26"/>
        <v>0</v>
      </c>
      <c r="S35" s="335">
        <f t="shared" si="26"/>
        <v>0</v>
      </c>
      <c r="T35" s="335">
        <f t="shared" si="26"/>
        <v>0</v>
      </c>
      <c r="U35" s="335">
        <f t="shared" si="26"/>
        <v>0</v>
      </c>
      <c r="V35" s="335">
        <f t="shared" si="26"/>
        <v>0</v>
      </c>
      <c r="W35" s="335">
        <f t="shared" si="26"/>
        <v>0</v>
      </c>
      <c r="X35" s="335">
        <f t="shared" si="26"/>
        <v>0</v>
      </c>
      <c r="Y35" s="335">
        <f t="shared" si="26"/>
        <v>0</v>
      </c>
      <c r="Z35" s="335">
        <f t="shared" si="26"/>
        <v>0</v>
      </c>
      <c r="AA35" s="335">
        <f t="shared" si="26"/>
        <v>0</v>
      </c>
      <c r="AB35" s="335">
        <f t="shared" si="26"/>
        <v>0</v>
      </c>
      <c r="AC35" s="335">
        <f t="shared" si="26"/>
        <v>0</v>
      </c>
      <c r="AD35" s="335">
        <f t="shared" si="26"/>
        <v>0</v>
      </c>
      <c r="AE35" s="335">
        <f t="shared" si="26"/>
        <v>0</v>
      </c>
      <c r="AF35" s="335">
        <f t="shared" si="26"/>
        <v>0</v>
      </c>
      <c r="AG35" s="335">
        <f t="shared" si="26"/>
        <v>0</v>
      </c>
      <c r="AH35" s="335">
        <f t="shared" si="26"/>
        <v>0</v>
      </c>
      <c r="AI35" s="335">
        <f t="shared" si="26"/>
        <v>0</v>
      </c>
      <c r="AJ35" s="335">
        <f t="shared" si="26"/>
        <v>0</v>
      </c>
      <c r="AK35" s="335">
        <f t="shared" si="26"/>
        <v>0</v>
      </c>
      <c r="AL35" s="335">
        <f t="shared" si="26"/>
        <v>0</v>
      </c>
      <c r="AM35" s="335">
        <f t="shared" si="26"/>
        <v>0</v>
      </c>
      <c r="AN35" s="335">
        <f t="shared" si="26"/>
        <v>0</v>
      </c>
      <c r="AO35" s="335">
        <f t="shared" si="26"/>
        <v>0</v>
      </c>
      <c r="AP35" s="335">
        <f t="shared" si="26"/>
        <v>0</v>
      </c>
      <c r="AQ35" s="335">
        <f t="shared" si="26"/>
        <v>0</v>
      </c>
      <c r="AR35" s="335">
        <f t="shared" si="26"/>
        <v>0</v>
      </c>
      <c r="AS35" s="335">
        <f t="shared" si="26"/>
        <v>0</v>
      </c>
      <c r="AT35" s="335">
        <f t="shared" si="26"/>
        <v>0</v>
      </c>
      <c r="AU35" s="335">
        <f t="shared" ref="AU35:DF35" si="27">AU34-AT34</f>
        <v>0</v>
      </c>
      <c r="AV35" s="335">
        <f t="shared" si="27"/>
        <v>0</v>
      </c>
      <c r="AW35" s="335">
        <f t="shared" si="27"/>
        <v>0</v>
      </c>
      <c r="AX35" s="335">
        <f t="shared" si="27"/>
        <v>0</v>
      </c>
      <c r="AY35" s="335">
        <f t="shared" si="27"/>
        <v>0</v>
      </c>
      <c r="AZ35" s="335">
        <f t="shared" si="27"/>
        <v>0</v>
      </c>
      <c r="BA35" s="335">
        <f t="shared" si="27"/>
        <v>0</v>
      </c>
      <c r="BB35" s="335">
        <f t="shared" si="27"/>
        <v>0</v>
      </c>
      <c r="BC35" s="335">
        <f t="shared" si="27"/>
        <v>0</v>
      </c>
      <c r="BD35" s="335">
        <f t="shared" si="27"/>
        <v>0</v>
      </c>
      <c r="BE35" s="335">
        <f t="shared" ca="1" si="27"/>
        <v>-7.1625106833256815</v>
      </c>
      <c r="BF35" s="335">
        <f t="shared" ca="1" si="27"/>
        <v>0</v>
      </c>
      <c r="BG35" s="335">
        <f t="shared" ca="1" si="27"/>
        <v>0</v>
      </c>
      <c r="BH35" s="335">
        <f t="shared" ca="1" si="27"/>
        <v>0</v>
      </c>
      <c r="BI35" s="335">
        <f t="shared" ca="1" si="27"/>
        <v>2.3875035611085602</v>
      </c>
      <c r="BJ35" s="335">
        <f t="shared" ca="1" si="27"/>
        <v>2.3875035611085607</v>
      </c>
      <c r="BK35" s="335">
        <f t="shared" ca="1" si="27"/>
        <v>2.3875035611085607</v>
      </c>
      <c r="BL35" s="335">
        <f t="shared" ca="1" si="27"/>
        <v>0</v>
      </c>
      <c r="BM35" s="335">
        <f t="shared" ca="1" si="27"/>
        <v>0</v>
      </c>
      <c r="BN35" s="335">
        <f t="shared" ca="1" si="27"/>
        <v>0</v>
      </c>
      <c r="BO35" s="335">
        <f t="shared" ca="1" si="27"/>
        <v>0</v>
      </c>
      <c r="BP35" s="335">
        <f t="shared" ca="1" si="27"/>
        <v>0</v>
      </c>
      <c r="BQ35" s="335">
        <f t="shared" ca="1" si="27"/>
        <v>0</v>
      </c>
      <c r="BR35" s="335">
        <f t="shared" ca="1" si="27"/>
        <v>0</v>
      </c>
      <c r="BS35" s="335">
        <f t="shared" ca="1" si="27"/>
        <v>0</v>
      </c>
      <c r="BT35" s="335">
        <f t="shared" ca="1" si="27"/>
        <v>0</v>
      </c>
      <c r="BU35" s="335">
        <f t="shared" ca="1" si="27"/>
        <v>0</v>
      </c>
      <c r="BV35" s="335">
        <f t="shared" ca="1" si="27"/>
        <v>0</v>
      </c>
      <c r="BW35" s="335">
        <f t="shared" ca="1" si="27"/>
        <v>0</v>
      </c>
      <c r="BX35" s="335">
        <f t="shared" ca="1" si="27"/>
        <v>0</v>
      </c>
      <c r="BY35" s="335">
        <f t="shared" ca="1" si="27"/>
        <v>0</v>
      </c>
      <c r="BZ35" s="335">
        <f t="shared" ca="1" si="27"/>
        <v>0</v>
      </c>
      <c r="CA35" s="335">
        <f t="shared" ca="1" si="27"/>
        <v>0</v>
      </c>
      <c r="CB35" s="335">
        <f t="shared" ca="1" si="27"/>
        <v>0</v>
      </c>
      <c r="CC35" s="335">
        <f t="shared" ca="1" si="27"/>
        <v>0</v>
      </c>
      <c r="CD35" s="335">
        <f t="shared" ca="1" si="27"/>
        <v>0</v>
      </c>
      <c r="CE35" s="335">
        <f t="shared" ca="1" si="27"/>
        <v>0</v>
      </c>
      <c r="CF35" s="335">
        <f t="shared" ca="1" si="27"/>
        <v>0</v>
      </c>
      <c r="CG35" s="335">
        <f t="shared" ca="1" si="27"/>
        <v>0</v>
      </c>
      <c r="CH35" s="335">
        <f t="shared" ca="1" si="27"/>
        <v>0</v>
      </c>
      <c r="CI35" s="335">
        <f t="shared" ca="1" si="27"/>
        <v>0</v>
      </c>
      <c r="CJ35" s="335">
        <f t="shared" ca="1" si="27"/>
        <v>0</v>
      </c>
      <c r="CK35" s="335">
        <f t="shared" ca="1" si="27"/>
        <v>0</v>
      </c>
      <c r="CL35" s="335">
        <f t="shared" ca="1" si="27"/>
        <v>0</v>
      </c>
      <c r="CM35" s="335">
        <f t="shared" ca="1" si="27"/>
        <v>0</v>
      </c>
      <c r="CN35" s="335">
        <f t="shared" ca="1" si="27"/>
        <v>0</v>
      </c>
      <c r="CO35" s="335">
        <f t="shared" ca="1" si="27"/>
        <v>0</v>
      </c>
      <c r="CP35" s="335">
        <f t="shared" ca="1" si="27"/>
        <v>0</v>
      </c>
      <c r="CQ35" s="335">
        <f t="shared" ca="1" si="27"/>
        <v>0</v>
      </c>
      <c r="CR35" s="335">
        <f t="shared" ca="1" si="27"/>
        <v>0</v>
      </c>
      <c r="CS35" s="335">
        <f t="shared" ca="1" si="27"/>
        <v>0</v>
      </c>
      <c r="CT35" s="335">
        <f t="shared" ca="1" si="27"/>
        <v>0</v>
      </c>
      <c r="CU35" s="335">
        <f t="shared" ca="1" si="27"/>
        <v>0</v>
      </c>
      <c r="CV35" s="335">
        <f t="shared" ca="1" si="27"/>
        <v>0</v>
      </c>
      <c r="CW35" s="335">
        <f t="shared" ca="1" si="27"/>
        <v>0</v>
      </c>
      <c r="CX35" s="335">
        <f t="shared" ca="1" si="27"/>
        <v>0</v>
      </c>
      <c r="CY35" s="335">
        <f t="shared" ca="1" si="27"/>
        <v>0</v>
      </c>
      <c r="CZ35" s="335">
        <f t="shared" ca="1" si="27"/>
        <v>0</v>
      </c>
      <c r="DA35" s="335">
        <f t="shared" ca="1" si="27"/>
        <v>0</v>
      </c>
      <c r="DB35" s="335">
        <f t="shared" ca="1" si="27"/>
        <v>0</v>
      </c>
      <c r="DC35" s="335">
        <f t="shared" ca="1" si="27"/>
        <v>0</v>
      </c>
      <c r="DD35" s="335">
        <f t="shared" ca="1" si="27"/>
        <v>0</v>
      </c>
      <c r="DE35" s="335">
        <f t="shared" ca="1" si="27"/>
        <v>0</v>
      </c>
      <c r="DF35" s="335">
        <f t="shared" ca="1" si="27"/>
        <v>0</v>
      </c>
      <c r="DG35" s="335">
        <f t="shared" ref="DG35:EB35" ca="1" si="28">DG34-DF34</f>
        <v>0</v>
      </c>
      <c r="DH35" s="335">
        <f t="shared" ca="1" si="28"/>
        <v>0</v>
      </c>
      <c r="DI35" s="335">
        <f t="shared" ca="1" si="28"/>
        <v>0</v>
      </c>
      <c r="DJ35" s="335">
        <f t="shared" ca="1" si="28"/>
        <v>0</v>
      </c>
      <c r="DK35" s="335">
        <f t="shared" ca="1" si="28"/>
        <v>0</v>
      </c>
      <c r="DL35" s="335">
        <f t="shared" ca="1" si="28"/>
        <v>0</v>
      </c>
      <c r="DM35" s="335">
        <f t="shared" ca="1" si="28"/>
        <v>0</v>
      </c>
      <c r="DN35" s="335">
        <f t="shared" ca="1" si="28"/>
        <v>0</v>
      </c>
      <c r="DO35" s="335">
        <f t="shared" ca="1" si="28"/>
        <v>0</v>
      </c>
      <c r="DP35" s="335">
        <f t="shared" ca="1" si="28"/>
        <v>0</v>
      </c>
      <c r="DQ35" s="335">
        <f t="shared" ca="1" si="28"/>
        <v>0</v>
      </c>
      <c r="DR35" s="335">
        <f t="shared" ca="1" si="28"/>
        <v>0</v>
      </c>
      <c r="DS35" s="335">
        <f t="shared" ca="1" si="28"/>
        <v>0</v>
      </c>
      <c r="DT35" s="335">
        <f t="shared" ca="1" si="28"/>
        <v>0</v>
      </c>
      <c r="DU35" s="335">
        <f t="shared" ca="1" si="28"/>
        <v>0</v>
      </c>
      <c r="DV35" s="335">
        <f t="shared" ca="1" si="28"/>
        <v>0</v>
      </c>
      <c r="DW35" s="335">
        <f t="shared" ca="1" si="28"/>
        <v>0</v>
      </c>
      <c r="DX35" s="335">
        <f t="shared" ca="1" si="28"/>
        <v>0</v>
      </c>
      <c r="DY35" s="335">
        <f t="shared" ca="1" si="28"/>
        <v>0</v>
      </c>
      <c r="DZ35" s="335">
        <f t="shared" ca="1" si="28"/>
        <v>0</v>
      </c>
      <c r="EA35" s="335">
        <f t="shared" ca="1" si="28"/>
        <v>0</v>
      </c>
      <c r="EB35" s="335">
        <f t="shared" ca="1" si="28"/>
        <v>0</v>
      </c>
    </row>
    <row r="37" spans="1:132" x14ac:dyDescent="0.3">
      <c r="E37" s="336"/>
    </row>
    <row r="40" spans="1:132" hidden="1" x14ac:dyDescent="0.3">
      <c r="A40" s="337" t="s">
        <v>206</v>
      </c>
      <c r="B40" s="338" t="s">
        <v>137</v>
      </c>
      <c r="C40" s="339" t="s">
        <v>138</v>
      </c>
    </row>
    <row r="41" spans="1:132" hidden="1" x14ac:dyDescent="0.3">
      <c r="B41" s="340"/>
      <c r="C41" s="341"/>
      <c r="D41" s="23"/>
      <c r="E41" s="23"/>
    </row>
    <row r="42" spans="1:132" hidden="1" x14ac:dyDescent="0.3">
      <c r="A42" s="70" t="e">
        <f>#REF!</f>
        <v>#REF!</v>
      </c>
      <c r="B42" s="342" t="e">
        <f>#REF!/#REF!*#REF!-#REF!</f>
        <v>#REF!</v>
      </c>
      <c r="C42" s="341">
        <f>'Assumption Sheet'!L28</f>
        <v>46053</v>
      </c>
      <c r="D42" s="37"/>
      <c r="E42" s="23"/>
    </row>
    <row r="43" spans="1:132" hidden="1" x14ac:dyDescent="0.3">
      <c r="A43" s="70" t="e">
        <f>#REF!</f>
        <v>#REF!</v>
      </c>
      <c r="B43" s="342" t="e">
        <f>#REF!/#REF!*#REF!-#REF!</f>
        <v>#REF!</v>
      </c>
      <c r="C43" s="341">
        <f>'Assumption Sheet'!L29</f>
        <v>46418</v>
      </c>
      <c r="D43" s="37"/>
      <c r="E43" s="23"/>
    </row>
    <row r="44" spans="1:132" hidden="1" x14ac:dyDescent="0.3">
      <c r="A44" s="70" t="e">
        <f>#REF!</f>
        <v>#REF!</v>
      </c>
      <c r="B44" s="342" t="e">
        <f>#REF!/#REF!*#REF!-#REF!</f>
        <v>#REF!</v>
      </c>
      <c r="C44" s="341">
        <f>'Assumption Sheet'!L30</f>
        <v>46691</v>
      </c>
      <c r="D44" s="37"/>
      <c r="E44" s="23"/>
    </row>
    <row r="45" spans="1:132" hidden="1" x14ac:dyDescent="0.3">
      <c r="A45" s="70" t="e">
        <f>#REF!</f>
        <v>#REF!</v>
      </c>
      <c r="B45" s="342" t="e">
        <f>#REF!/#REF!*#REF!-#REF!</f>
        <v>#REF!</v>
      </c>
      <c r="C45" s="341">
        <f>'Assumption Sheet'!L31</f>
        <v>46965</v>
      </c>
      <c r="D45" s="37"/>
      <c r="E45" s="23"/>
    </row>
    <row r="46" spans="1:132" hidden="1" x14ac:dyDescent="0.3">
      <c r="A46" s="70" t="e">
        <f>#REF!</f>
        <v>#REF!</v>
      </c>
      <c r="B46" s="342" t="e">
        <f>#REF!/#REF!*#REF!-#REF!</f>
        <v>#REF!</v>
      </c>
      <c r="C46" s="341">
        <f>'Assumption Sheet'!L32</f>
        <v>47238</v>
      </c>
      <c r="D46" s="37"/>
      <c r="E46" s="23"/>
    </row>
    <row r="47" spans="1:132" hidden="1" x14ac:dyDescent="0.3">
      <c r="A47" s="70" t="e">
        <f>#REF!</f>
        <v>#REF!</v>
      </c>
      <c r="B47" s="340" t="e">
        <f>#REF!/#REF!*#REF!-#REF!</f>
        <v>#REF!</v>
      </c>
      <c r="C47" s="341">
        <f>'Assumption Sheet'!L33</f>
        <v>0</v>
      </c>
      <c r="D47" s="37"/>
      <c r="E47" s="23"/>
    </row>
    <row r="48" spans="1:132" hidden="1" x14ac:dyDescent="0.3">
      <c r="A48" s="70" t="e">
        <f>#REF!</f>
        <v>#REF!</v>
      </c>
      <c r="B48" s="340" t="e">
        <f>#REF!/#REF!*#REF!-#REF!</f>
        <v>#REF!</v>
      </c>
      <c r="C48" s="341">
        <f>'Assumption Sheet'!L34</f>
        <v>0</v>
      </c>
      <c r="D48" s="37"/>
      <c r="E48" s="23"/>
    </row>
    <row r="49" spans="1:11" hidden="1" x14ac:dyDescent="0.3">
      <c r="A49" s="70" t="e">
        <f>#REF!</f>
        <v>#REF!</v>
      </c>
      <c r="B49" s="340" t="e">
        <f>#REF!/#REF!*#REF!-#REF!</f>
        <v>#REF!</v>
      </c>
      <c r="C49" s="341">
        <f>'Assumption Sheet'!L35</f>
        <v>0</v>
      </c>
      <c r="D49" s="37"/>
      <c r="E49" s="23"/>
    </row>
    <row r="50" spans="1:11" hidden="1" x14ac:dyDescent="0.3">
      <c r="A50" s="70" t="e">
        <f>#REF!</f>
        <v>#REF!</v>
      </c>
      <c r="B50" s="340" t="e">
        <f>#REF!/#REF!*#REF!-#REF!</f>
        <v>#REF!</v>
      </c>
      <c r="C50" s="341">
        <f>'Assumption Sheet'!L36</f>
        <v>0</v>
      </c>
      <c r="D50" s="37"/>
      <c r="E50" s="23"/>
    </row>
    <row r="51" spans="1:11" hidden="1" x14ac:dyDescent="0.3">
      <c r="A51" s="70" t="e">
        <f>#REF!</f>
        <v>#REF!</v>
      </c>
      <c r="B51" s="340" t="e">
        <f>#REF!/#REF!*#REF!-#REF!</f>
        <v>#REF!</v>
      </c>
      <c r="C51" s="341">
        <f>'Assumption Sheet'!L37</f>
        <v>0</v>
      </c>
      <c r="D51" s="37"/>
      <c r="E51" s="23"/>
    </row>
    <row r="52" spans="1:11" hidden="1" x14ac:dyDescent="0.3">
      <c r="B52" s="343" t="e">
        <f>SUM(B41:B51)</f>
        <v>#REF!</v>
      </c>
      <c r="D52" s="344"/>
      <c r="E52" s="344"/>
    </row>
    <row r="53" spans="1:11" hidden="1" x14ac:dyDescent="0.3">
      <c r="A53" s="29" t="s">
        <v>139</v>
      </c>
      <c r="B53" s="345" t="b">
        <f ca="1">ROUND(B19,4)=-ROUND(B27,4)</f>
        <v>0</v>
      </c>
      <c r="D53" s="346"/>
      <c r="E53" s="313"/>
    </row>
    <row r="54" spans="1:11" hidden="1" x14ac:dyDescent="0.3">
      <c r="B54" s="347" t="e">
        <f>B52-B19</f>
        <v>#REF!</v>
      </c>
      <c r="E54" s="313"/>
    </row>
    <row r="55" spans="1:11" hidden="1" x14ac:dyDescent="0.3"/>
    <row r="56" spans="1:11" hidden="1" x14ac:dyDescent="0.3">
      <c r="A56" s="348" t="s">
        <v>410</v>
      </c>
    </row>
    <row r="57" spans="1:11" hidden="1" x14ac:dyDescent="0.3">
      <c r="A57" s="348"/>
    </row>
    <row r="58" spans="1:11" hidden="1" x14ac:dyDescent="0.3">
      <c r="A58" s="321" t="s">
        <v>131</v>
      </c>
      <c r="B58" s="349">
        <f>SUM(D58:K58)</f>
        <v>0</v>
      </c>
      <c r="D58" s="350">
        <f>SUMIFS(19:19,$14:$14,#REF!)</f>
        <v>0</v>
      </c>
      <c r="E58" s="350">
        <f>SUMIFS(19:19,$14:$14,#REF!)</f>
        <v>0</v>
      </c>
      <c r="F58" s="350">
        <f>SUMIFS(19:19,$14:$14,#REF!)</f>
        <v>0</v>
      </c>
      <c r="G58" s="350">
        <f>SUMIFS(19:19,$14:$14,#REF!)</f>
        <v>0</v>
      </c>
      <c r="H58" s="350">
        <f>SUMIFS(19:19,$14:$14,#REF!)</f>
        <v>0</v>
      </c>
      <c r="I58" s="350">
        <f>SUMIFS(19:19,$14:$14,#REF!)</f>
        <v>0</v>
      </c>
      <c r="J58" s="350">
        <f>SUMIFS(19:19,$14:$14,#REF!)</f>
        <v>0</v>
      </c>
      <c r="K58" s="350">
        <f>SUMIFS(19:19,$14:$14,#REF!)</f>
        <v>0</v>
      </c>
    </row>
    <row r="59" spans="1:11" hidden="1" x14ac:dyDescent="0.3">
      <c r="A59" s="325"/>
    </row>
    <row r="60" spans="1:11" hidden="1" x14ac:dyDescent="0.3">
      <c r="A60" s="325"/>
    </row>
    <row r="61" spans="1:11" hidden="1" x14ac:dyDescent="0.3">
      <c r="A61" s="327" t="s">
        <v>45</v>
      </c>
      <c r="D61" s="350">
        <f>SUMIFS(23:23,$14:$14,#REF!)</f>
        <v>0</v>
      </c>
      <c r="E61" s="350">
        <f>SUMIFS(23:23,$14:$14,#REF!)</f>
        <v>0</v>
      </c>
      <c r="F61" s="350">
        <f>SUMIFS(23:23,$14:$14,#REF!)</f>
        <v>0</v>
      </c>
      <c r="G61" s="350">
        <f>SUMIFS(23:23,$14:$14,#REF!)</f>
        <v>0</v>
      </c>
      <c r="H61" s="350">
        <f>SUMIFS(23:23,$14:$14,#REF!)</f>
        <v>0</v>
      </c>
      <c r="I61" s="350">
        <f>SUMIFS(23:23,$14:$14,#REF!)</f>
        <v>0</v>
      </c>
      <c r="J61" s="350">
        <f>SUMIFS(23:23,$14:$14,#REF!)</f>
        <v>0</v>
      </c>
      <c r="K61" s="350">
        <f>SUMIFS(23:23,$14:$14,#REF!)</f>
        <v>0</v>
      </c>
    </row>
    <row r="62" spans="1:11" hidden="1" x14ac:dyDescent="0.3">
      <c r="A62" s="330" t="s">
        <v>51</v>
      </c>
      <c r="B62" s="349">
        <f t="shared" ref="B62:B65" si="29">SUM(D62:K62)</f>
        <v>0</v>
      </c>
      <c r="D62" s="350">
        <f>SUMIFS(24:24,$14:$14,#REF!)</f>
        <v>0</v>
      </c>
      <c r="E62" s="350">
        <f>SUMIFS(24:24,$14:$14,#REF!)</f>
        <v>0</v>
      </c>
      <c r="F62" s="350">
        <f>SUMIFS(24:24,$14:$14,#REF!)</f>
        <v>0</v>
      </c>
      <c r="G62" s="350">
        <f>SUMIFS(24:24,$14:$14,#REF!)</f>
        <v>0</v>
      </c>
      <c r="H62" s="350">
        <f>SUMIFS(24:24,$14:$14,#REF!)</f>
        <v>0</v>
      </c>
      <c r="I62" s="350"/>
      <c r="J62" s="350">
        <f>SUMIFS(24:24,$14:$14,#REF!)</f>
        <v>0</v>
      </c>
      <c r="K62" s="350">
        <f>SUMIFS(24:24,$14:$14,#REF!)</f>
        <v>0</v>
      </c>
    </row>
    <row r="63" spans="1:11" hidden="1" x14ac:dyDescent="0.3">
      <c r="A63" s="330" t="s">
        <v>63</v>
      </c>
      <c r="B63" s="349">
        <f t="shared" si="29"/>
        <v>0</v>
      </c>
    </row>
    <row r="64" spans="1:11" hidden="1" x14ac:dyDescent="0.3">
      <c r="A64" s="330" t="s">
        <v>64</v>
      </c>
      <c r="B64" s="349">
        <f t="shared" si="29"/>
        <v>0</v>
      </c>
    </row>
    <row r="65" spans="1:35" hidden="1" x14ac:dyDescent="0.3">
      <c r="A65" s="330" t="s">
        <v>65</v>
      </c>
      <c r="B65" s="349">
        <f t="shared" si="29"/>
        <v>0</v>
      </c>
    </row>
    <row r="66" spans="1:35" hidden="1" x14ac:dyDescent="0.3">
      <c r="A66" s="327" t="s">
        <v>66</v>
      </c>
    </row>
    <row r="67" spans="1:35" hidden="1" x14ac:dyDescent="0.3">
      <c r="A67" s="312"/>
    </row>
    <row r="68" spans="1:35" hidden="1" x14ac:dyDescent="0.3"/>
    <row r="69" spans="1:35" hidden="1" x14ac:dyDescent="0.3">
      <c r="A69" s="333" t="s">
        <v>133</v>
      </c>
    </row>
    <row r="70" spans="1:35" hidden="1" x14ac:dyDescent="0.3">
      <c r="A70" s="312" t="s">
        <v>134</v>
      </c>
    </row>
    <row r="71" spans="1:35" hidden="1" x14ac:dyDescent="0.3">
      <c r="A71" s="312"/>
    </row>
    <row r="72" spans="1:35" hidden="1" x14ac:dyDescent="0.3">
      <c r="A72" s="312" t="s">
        <v>135</v>
      </c>
    </row>
    <row r="73" spans="1:35" hidden="1" x14ac:dyDescent="0.3">
      <c r="A73" s="351" t="s">
        <v>136</v>
      </c>
    </row>
    <row r="74" spans="1:35" x14ac:dyDescent="0.3">
      <c r="A74" s="352" t="s">
        <v>160</v>
      </c>
      <c r="B74" s="353"/>
      <c r="C74" s="353"/>
      <c r="D74" s="354">
        <f>EOMONTH(D75,MOD(15-MONTH(D75),12))</f>
        <v>45747</v>
      </c>
      <c r="E74" s="354">
        <f t="shared" ref="E74:AH74" si="30">EOMONTH(E75,MOD(15-MONTH(E75),12))</f>
        <v>45747</v>
      </c>
      <c r="F74" s="354">
        <f t="shared" si="30"/>
        <v>45747</v>
      </c>
      <c r="G74" s="354">
        <f t="shared" si="30"/>
        <v>46112</v>
      </c>
      <c r="H74" s="354">
        <f t="shared" si="30"/>
        <v>46112</v>
      </c>
      <c r="I74" s="354">
        <f t="shared" si="30"/>
        <v>46112</v>
      </c>
      <c r="J74" s="354">
        <f t="shared" si="30"/>
        <v>46112</v>
      </c>
      <c r="K74" s="354">
        <f t="shared" si="30"/>
        <v>46477</v>
      </c>
      <c r="L74" s="354">
        <f t="shared" si="30"/>
        <v>46477</v>
      </c>
      <c r="M74" s="354">
        <f t="shared" si="30"/>
        <v>46477</v>
      </c>
      <c r="N74" s="354">
        <f t="shared" si="30"/>
        <v>46477</v>
      </c>
      <c r="O74" s="354">
        <f t="shared" si="30"/>
        <v>46843</v>
      </c>
      <c r="P74" s="354">
        <f t="shared" si="30"/>
        <v>46843</v>
      </c>
      <c r="Q74" s="354">
        <f t="shared" si="30"/>
        <v>46843</v>
      </c>
      <c r="R74" s="354">
        <f t="shared" si="30"/>
        <v>46843</v>
      </c>
      <c r="S74" s="354">
        <f t="shared" si="30"/>
        <v>47208</v>
      </c>
      <c r="T74" s="354">
        <f t="shared" si="30"/>
        <v>47208</v>
      </c>
      <c r="U74" s="354">
        <f t="shared" si="30"/>
        <v>47208</v>
      </c>
      <c r="V74" s="354">
        <f t="shared" si="30"/>
        <v>47208</v>
      </c>
      <c r="W74" s="354">
        <f t="shared" si="30"/>
        <v>47573</v>
      </c>
      <c r="X74" s="354">
        <f t="shared" si="30"/>
        <v>47573</v>
      </c>
      <c r="Y74" s="354">
        <f t="shared" si="30"/>
        <v>47573</v>
      </c>
      <c r="Z74" s="354">
        <f t="shared" si="30"/>
        <v>47573</v>
      </c>
      <c r="AA74" s="354">
        <f t="shared" si="30"/>
        <v>47938</v>
      </c>
      <c r="AB74" s="354">
        <f t="shared" si="30"/>
        <v>47938</v>
      </c>
      <c r="AC74" s="354">
        <f t="shared" si="30"/>
        <v>47938</v>
      </c>
      <c r="AD74" s="354">
        <f t="shared" si="30"/>
        <v>47938</v>
      </c>
      <c r="AE74" s="354">
        <f t="shared" si="30"/>
        <v>48304</v>
      </c>
      <c r="AF74" s="354">
        <f t="shared" si="30"/>
        <v>48304</v>
      </c>
      <c r="AG74" s="354">
        <f t="shared" si="30"/>
        <v>48304</v>
      </c>
      <c r="AH74" s="355">
        <f t="shared" si="30"/>
        <v>48304</v>
      </c>
    </row>
    <row r="75" spans="1:35" x14ac:dyDescent="0.3">
      <c r="A75" s="356" t="s">
        <v>433</v>
      </c>
      <c r="D75" s="357">
        <v>45565</v>
      </c>
      <c r="E75" s="357">
        <f>EOMONTH(D75,3)</f>
        <v>45657</v>
      </c>
      <c r="F75" s="357">
        <f t="shared" ref="F75:AH75" si="31">EOMONTH(E75,3)</f>
        <v>45747</v>
      </c>
      <c r="G75" s="357">
        <f t="shared" si="31"/>
        <v>45838</v>
      </c>
      <c r="H75" s="357">
        <f t="shared" si="31"/>
        <v>45930</v>
      </c>
      <c r="I75" s="357">
        <f t="shared" si="31"/>
        <v>46022</v>
      </c>
      <c r="J75" s="357">
        <f t="shared" si="31"/>
        <v>46112</v>
      </c>
      <c r="K75" s="357">
        <f t="shared" si="31"/>
        <v>46203</v>
      </c>
      <c r="L75" s="357">
        <f t="shared" si="31"/>
        <v>46295</v>
      </c>
      <c r="M75" s="357">
        <f t="shared" si="31"/>
        <v>46387</v>
      </c>
      <c r="N75" s="357">
        <f t="shared" si="31"/>
        <v>46477</v>
      </c>
      <c r="O75" s="357">
        <f t="shared" si="31"/>
        <v>46568</v>
      </c>
      <c r="P75" s="357">
        <f t="shared" si="31"/>
        <v>46660</v>
      </c>
      <c r="Q75" s="357">
        <f t="shared" si="31"/>
        <v>46752</v>
      </c>
      <c r="R75" s="357">
        <f t="shared" si="31"/>
        <v>46843</v>
      </c>
      <c r="S75" s="357">
        <f t="shared" si="31"/>
        <v>46934</v>
      </c>
      <c r="T75" s="357">
        <f t="shared" si="31"/>
        <v>47026</v>
      </c>
      <c r="U75" s="357">
        <f t="shared" si="31"/>
        <v>47118</v>
      </c>
      <c r="V75" s="357">
        <f t="shared" si="31"/>
        <v>47208</v>
      </c>
      <c r="W75" s="357">
        <f t="shared" si="31"/>
        <v>47299</v>
      </c>
      <c r="X75" s="357">
        <f t="shared" si="31"/>
        <v>47391</v>
      </c>
      <c r="Y75" s="357">
        <f t="shared" si="31"/>
        <v>47483</v>
      </c>
      <c r="Z75" s="357">
        <f t="shared" si="31"/>
        <v>47573</v>
      </c>
      <c r="AA75" s="357">
        <f t="shared" si="31"/>
        <v>47664</v>
      </c>
      <c r="AB75" s="357">
        <f t="shared" si="31"/>
        <v>47756</v>
      </c>
      <c r="AC75" s="357">
        <f t="shared" si="31"/>
        <v>47848</v>
      </c>
      <c r="AD75" s="357">
        <f t="shared" si="31"/>
        <v>47938</v>
      </c>
      <c r="AE75" s="357">
        <f t="shared" si="31"/>
        <v>48029</v>
      </c>
      <c r="AF75" s="357">
        <f t="shared" si="31"/>
        <v>48121</v>
      </c>
      <c r="AG75" s="357">
        <f t="shared" si="31"/>
        <v>48213</v>
      </c>
      <c r="AH75" s="358">
        <f t="shared" si="31"/>
        <v>48304</v>
      </c>
      <c r="AI75" s="357"/>
    </row>
    <row r="76" spans="1:35" x14ac:dyDescent="0.3">
      <c r="A76" s="359" t="s">
        <v>45</v>
      </c>
      <c r="D76" s="360">
        <v>0</v>
      </c>
      <c r="E76" s="313">
        <f ca="1">D79</f>
        <v>21.263761110233901</v>
      </c>
      <c r="F76" s="313">
        <f t="shared" ref="F76:AH76" ca="1" si="32">E79</f>
        <v>39.502203072425729</v>
      </c>
      <c r="G76" s="313">
        <f t="shared" ca="1" si="32"/>
        <v>56.097836032463178</v>
      </c>
      <c r="H76" s="313">
        <f t="shared" ca="1" si="32"/>
        <v>68.692042700476776</v>
      </c>
      <c r="I76" s="313">
        <f t="shared" ca="1" si="32"/>
        <v>89.820481575283821</v>
      </c>
      <c r="J76" s="313">
        <f t="shared" ca="1" si="32"/>
        <v>109.7886238753505</v>
      </c>
      <c r="K76" s="313">
        <f t="shared" ca="1" si="32"/>
        <v>130.65447369703691</v>
      </c>
      <c r="L76" s="313">
        <f t="shared" ca="1" si="32"/>
        <v>159.66943852970735</v>
      </c>
      <c r="M76" s="313">
        <f t="shared" ca="1" si="32"/>
        <v>169.60874443115344</v>
      </c>
      <c r="N76" s="313">
        <f t="shared" ca="1" si="32"/>
        <v>179.70110627666375</v>
      </c>
      <c r="O76" s="313">
        <f t="shared" ca="1" si="32"/>
        <v>209.14725713106023</v>
      </c>
      <c r="P76" s="313">
        <f t="shared" ca="1" si="32"/>
        <v>228.70700229361952</v>
      </c>
      <c r="Q76" s="313">
        <f t="shared" ca="1" si="32"/>
        <v>248.5717949343661</v>
      </c>
      <c r="R76" s="313">
        <f t="shared" ca="1" si="32"/>
        <v>272.13591276120866</v>
      </c>
      <c r="S76" s="313">
        <f t="shared" ca="1" si="32"/>
        <v>278.5633307427812</v>
      </c>
      <c r="T76" s="313">
        <f t="shared" ca="1" si="32"/>
        <v>285.07570546571492</v>
      </c>
      <c r="U76" s="313">
        <f t="shared" ca="1" si="32"/>
        <v>292.69155740566191</v>
      </c>
      <c r="V76" s="313">
        <f t="shared" ca="1" si="32"/>
        <v>300.00044746913852</v>
      </c>
      <c r="W76" s="313">
        <f t="shared" ca="1" si="32"/>
        <v>300.00044746913852</v>
      </c>
      <c r="X76" s="313">
        <f t="shared" ca="1" si="32"/>
        <v>0</v>
      </c>
      <c r="Y76" s="313">
        <f t="shared" ca="1" si="32"/>
        <v>0</v>
      </c>
      <c r="Z76" s="313">
        <f t="shared" ca="1" si="32"/>
        <v>0</v>
      </c>
      <c r="AA76" s="313">
        <f t="shared" ca="1" si="32"/>
        <v>0</v>
      </c>
      <c r="AB76" s="313">
        <f t="shared" ca="1" si="32"/>
        <v>0</v>
      </c>
      <c r="AC76" s="313">
        <f t="shared" ca="1" si="32"/>
        <v>0</v>
      </c>
      <c r="AD76" s="313">
        <f t="shared" ca="1" si="32"/>
        <v>0</v>
      </c>
      <c r="AE76" s="313">
        <f t="shared" ca="1" si="32"/>
        <v>0</v>
      </c>
      <c r="AF76" s="313">
        <f t="shared" ca="1" si="32"/>
        <v>0</v>
      </c>
      <c r="AG76" s="313">
        <f t="shared" ca="1" si="32"/>
        <v>0</v>
      </c>
      <c r="AH76" s="361">
        <f t="shared" ca="1" si="32"/>
        <v>0</v>
      </c>
    </row>
    <row r="77" spans="1:35" x14ac:dyDescent="0.3">
      <c r="A77" s="362" t="s">
        <v>63</v>
      </c>
      <c r="C77" s="363">
        <f ca="1">SUM(D77:AH77)</f>
        <v>300.00044746913852</v>
      </c>
      <c r="D77" s="360">
        <f t="shared" ref="D77:AH77" ca="1" si="33">SUMIFS(25:25,$15:$15,D75)</f>
        <v>21.263761110233901</v>
      </c>
      <c r="E77" s="360">
        <f t="shared" ca="1" si="33"/>
        <v>18.238441962191828</v>
      </c>
      <c r="F77" s="360">
        <f t="shared" ca="1" si="33"/>
        <v>16.595632960037449</v>
      </c>
      <c r="G77" s="360">
        <f t="shared" ca="1" si="33"/>
        <v>12.594206668013598</v>
      </c>
      <c r="H77" s="360">
        <f t="shared" ca="1" si="33"/>
        <v>21.128438874807046</v>
      </c>
      <c r="I77" s="360">
        <f t="shared" ca="1" si="33"/>
        <v>19.968142300066674</v>
      </c>
      <c r="J77" s="360">
        <f t="shared" ca="1" si="33"/>
        <v>20.86584982168641</v>
      </c>
      <c r="K77" s="360">
        <f t="shared" ca="1" si="33"/>
        <v>29.014964832670444</v>
      </c>
      <c r="L77" s="360">
        <f t="shared" ca="1" si="33"/>
        <v>9.9393059014460903</v>
      </c>
      <c r="M77" s="360">
        <f t="shared" ca="1" si="33"/>
        <v>10.092361845510311</v>
      </c>
      <c r="N77" s="360">
        <f t="shared" ca="1" si="33"/>
        <v>29.446150854396478</v>
      </c>
      <c r="O77" s="360">
        <f t="shared" ca="1" si="33"/>
        <v>19.559745162559295</v>
      </c>
      <c r="P77" s="360">
        <f t="shared" ca="1" si="33"/>
        <v>19.864792640746572</v>
      </c>
      <c r="Q77" s="360">
        <f t="shared" ca="1" si="33"/>
        <v>23.564117826842562</v>
      </c>
      <c r="R77" s="360">
        <f t="shared" ca="1" si="33"/>
        <v>6.4274179815725461</v>
      </c>
      <c r="S77" s="360">
        <f t="shared" ca="1" si="33"/>
        <v>6.5123747229337141</v>
      </c>
      <c r="T77" s="360">
        <f t="shared" ca="1" si="33"/>
        <v>7.6158519399469924</v>
      </c>
      <c r="U77" s="360">
        <f t="shared" ca="1" si="33"/>
        <v>7.3088900634766105</v>
      </c>
      <c r="V77" s="360">
        <f t="shared" ca="1" si="33"/>
        <v>0</v>
      </c>
      <c r="W77" s="360">
        <f t="shared" ca="1" si="33"/>
        <v>0</v>
      </c>
      <c r="X77" s="360">
        <f t="shared" ca="1" si="33"/>
        <v>0</v>
      </c>
      <c r="Y77" s="360">
        <f t="shared" ca="1" si="33"/>
        <v>0</v>
      </c>
      <c r="Z77" s="360">
        <f t="shared" ca="1" si="33"/>
        <v>0</v>
      </c>
      <c r="AA77" s="360">
        <f t="shared" ca="1" si="33"/>
        <v>0</v>
      </c>
      <c r="AB77" s="360">
        <f t="shared" ca="1" si="33"/>
        <v>0</v>
      </c>
      <c r="AC77" s="360">
        <f t="shared" ca="1" si="33"/>
        <v>0</v>
      </c>
      <c r="AD77" s="360">
        <f t="shared" ca="1" si="33"/>
        <v>0</v>
      </c>
      <c r="AE77" s="360">
        <f t="shared" ca="1" si="33"/>
        <v>0</v>
      </c>
      <c r="AF77" s="360">
        <f t="shared" ca="1" si="33"/>
        <v>0</v>
      </c>
      <c r="AG77" s="360">
        <f t="shared" ca="1" si="33"/>
        <v>0</v>
      </c>
      <c r="AH77" s="364">
        <f t="shared" ca="1" si="33"/>
        <v>0</v>
      </c>
    </row>
    <row r="78" spans="1:35" x14ac:dyDescent="0.3">
      <c r="A78" s="362" t="s">
        <v>65</v>
      </c>
      <c r="D78" s="360">
        <f t="shared" ref="D78:V78" si="34">SUMIFS(27:27,$15:$15,D75)</f>
        <v>0</v>
      </c>
      <c r="E78" s="360">
        <f t="shared" si="34"/>
        <v>0</v>
      </c>
      <c r="F78" s="360">
        <f t="shared" si="34"/>
        <v>0</v>
      </c>
      <c r="G78" s="360">
        <f t="shared" si="34"/>
        <v>0</v>
      </c>
      <c r="H78" s="360">
        <f t="shared" si="34"/>
        <v>0</v>
      </c>
      <c r="I78" s="360">
        <f t="shared" si="34"/>
        <v>0</v>
      </c>
      <c r="J78" s="360">
        <f t="shared" si="34"/>
        <v>0</v>
      </c>
      <c r="K78" s="360">
        <f t="shared" si="34"/>
        <v>0</v>
      </c>
      <c r="L78" s="360">
        <f t="shared" si="34"/>
        <v>0</v>
      </c>
      <c r="M78" s="360">
        <f t="shared" si="34"/>
        <v>0</v>
      </c>
      <c r="N78" s="360">
        <f t="shared" si="34"/>
        <v>0</v>
      </c>
      <c r="O78" s="360">
        <f t="shared" si="34"/>
        <v>0</v>
      </c>
      <c r="P78" s="360">
        <f t="shared" si="34"/>
        <v>0</v>
      </c>
      <c r="Q78" s="360">
        <f t="shared" si="34"/>
        <v>0</v>
      </c>
      <c r="R78" s="360">
        <f t="shared" si="34"/>
        <v>0</v>
      </c>
      <c r="S78" s="360">
        <f t="shared" si="34"/>
        <v>0</v>
      </c>
      <c r="T78" s="360">
        <f t="shared" si="34"/>
        <v>0</v>
      </c>
      <c r="U78" s="360">
        <f t="shared" si="34"/>
        <v>0</v>
      </c>
      <c r="V78" s="360">
        <f t="shared" si="34"/>
        <v>0</v>
      </c>
      <c r="W78" s="360">
        <f ca="1">-SUMIFS(27:27,$15:$15,W75)</f>
        <v>300.00044746913852</v>
      </c>
      <c r="X78" s="360">
        <f t="shared" ref="X78:AH78" ca="1" si="35">SUMIFS(27:27,$15:$15,X75)</f>
        <v>0</v>
      </c>
      <c r="Y78" s="360">
        <f t="shared" ca="1" si="35"/>
        <v>0</v>
      </c>
      <c r="Z78" s="360">
        <f t="shared" ca="1" si="35"/>
        <v>0</v>
      </c>
      <c r="AA78" s="360">
        <f t="shared" ca="1" si="35"/>
        <v>0</v>
      </c>
      <c r="AB78" s="360">
        <f t="shared" ca="1" si="35"/>
        <v>0</v>
      </c>
      <c r="AC78" s="360">
        <f t="shared" ca="1" si="35"/>
        <v>0</v>
      </c>
      <c r="AD78" s="360">
        <f t="shared" ca="1" si="35"/>
        <v>0</v>
      </c>
      <c r="AE78" s="360">
        <f t="shared" ca="1" si="35"/>
        <v>0</v>
      </c>
      <c r="AF78" s="360">
        <f t="shared" ca="1" si="35"/>
        <v>0</v>
      </c>
      <c r="AG78" s="360">
        <f t="shared" ca="1" si="35"/>
        <v>0</v>
      </c>
      <c r="AH78" s="364">
        <f t="shared" ca="1" si="35"/>
        <v>0</v>
      </c>
    </row>
    <row r="79" spans="1:35" x14ac:dyDescent="0.3">
      <c r="A79" s="359" t="s">
        <v>66</v>
      </c>
      <c r="D79" s="313">
        <f ca="1">D76+D77-D78</f>
        <v>21.263761110233901</v>
      </c>
      <c r="E79" s="313">
        <f t="shared" ref="E79:AH79" ca="1" si="36">E76+E77-E78</f>
        <v>39.502203072425729</v>
      </c>
      <c r="F79" s="313">
        <f t="shared" ca="1" si="36"/>
        <v>56.097836032463178</v>
      </c>
      <c r="G79" s="313">
        <f t="shared" ca="1" si="36"/>
        <v>68.692042700476776</v>
      </c>
      <c r="H79" s="313">
        <f t="shared" ca="1" si="36"/>
        <v>89.820481575283821</v>
      </c>
      <c r="I79" s="313">
        <f t="shared" ca="1" si="36"/>
        <v>109.7886238753505</v>
      </c>
      <c r="J79" s="313">
        <f t="shared" ca="1" si="36"/>
        <v>130.65447369703691</v>
      </c>
      <c r="K79" s="313">
        <f t="shared" ca="1" si="36"/>
        <v>159.66943852970735</v>
      </c>
      <c r="L79" s="313">
        <f t="shared" ca="1" si="36"/>
        <v>169.60874443115344</v>
      </c>
      <c r="M79" s="313">
        <f t="shared" ca="1" si="36"/>
        <v>179.70110627666375</v>
      </c>
      <c r="N79" s="313">
        <f t="shared" ca="1" si="36"/>
        <v>209.14725713106023</v>
      </c>
      <c r="O79" s="313">
        <f t="shared" ca="1" si="36"/>
        <v>228.70700229361952</v>
      </c>
      <c r="P79" s="313">
        <f t="shared" ca="1" si="36"/>
        <v>248.5717949343661</v>
      </c>
      <c r="Q79" s="313">
        <f t="shared" ca="1" si="36"/>
        <v>272.13591276120866</v>
      </c>
      <c r="R79" s="313">
        <f t="shared" ca="1" si="36"/>
        <v>278.5633307427812</v>
      </c>
      <c r="S79" s="313">
        <f t="shared" ca="1" si="36"/>
        <v>285.07570546571492</v>
      </c>
      <c r="T79" s="313">
        <f t="shared" ca="1" si="36"/>
        <v>292.69155740566191</v>
      </c>
      <c r="U79" s="313">
        <f t="shared" ca="1" si="36"/>
        <v>300.00044746913852</v>
      </c>
      <c r="V79" s="313">
        <f t="shared" ca="1" si="36"/>
        <v>300.00044746913852</v>
      </c>
      <c r="W79" s="313">
        <f t="shared" ca="1" si="36"/>
        <v>0</v>
      </c>
      <c r="X79" s="313">
        <f t="shared" ca="1" si="36"/>
        <v>0</v>
      </c>
      <c r="Y79" s="313">
        <f t="shared" ca="1" si="36"/>
        <v>0</v>
      </c>
      <c r="Z79" s="313">
        <f t="shared" ca="1" si="36"/>
        <v>0</v>
      </c>
      <c r="AA79" s="313">
        <f t="shared" ca="1" si="36"/>
        <v>0</v>
      </c>
      <c r="AB79" s="313">
        <f t="shared" ca="1" si="36"/>
        <v>0</v>
      </c>
      <c r="AC79" s="313">
        <f t="shared" ca="1" si="36"/>
        <v>0</v>
      </c>
      <c r="AD79" s="313">
        <f t="shared" ca="1" si="36"/>
        <v>0</v>
      </c>
      <c r="AE79" s="313">
        <f t="shared" ca="1" si="36"/>
        <v>0</v>
      </c>
      <c r="AF79" s="313">
        <f t="shared" ca="1" si="36"/>
        <v>0</v>
      </c>
      <c r="AG79" s="313">
        <f t="shared" ca="1" si="36"/>
        <v>0</v>
      </c>
      <c r="AH79" s="361">
        <f t="shared" ca="1" si="36"/>
        <v>0</v>
      </c>
    </row>
    <row r="80" spans="1:35" x14ac:dyDescent="0.3">
      <c r="A80" s="167"/>
      <c r="AH80" s="168"/>
    </row>
    <row r="81" spans="1:61" x14ac:dyDescent="0.3">
      <c r="A81" s="356" t="s">
        <v>434</v>
      </c>
      <c r="C81" s="363">
        <f ca="1">SUM(D81:AH81)</f>
        <v>71.477443382360917</v>
      </c>
      <c r="D81" s="360">
        <f ca="1">IF(D75&lt;='Assumption Sheet'!$B$13,-SUMIFS(32:32,15:15,D75),0)</f>
        <v>0.28751019926803567</v>
      </c>
      <c r="E81" s="360">
        <f ca="1">IF(E75&lt;='Assumption Sheet'!$B$13,-SUMIFS(32:32,15:15,E75),0)</f>
        <v>0.72462361283612342</v>
      </c>
      <c r="F81" s="360">
        <f ca="1">IF(F75&lt;='Assumption Sheet'!$B$13,-SUMIFS(32:32,15:15,F75),0)</f>
        <v>1.157212096645261</v>
      </c>
      <c r="G81" s="360">
        <f ca="1">IF(G75&lt;='Assumption Sheet'!$B$13,-SUMIFS(32:32,15:15,G75),0)</f>
        <v>1.5060570186986002</v>
      </c>
      <c r="H81" s="360">
        <f ca="1">IF(H75&lt;='Assumption Sheet'!$B$13,-SUMIFS(32:32,15:15,H75),0)</f>
        <v>1.8995329057311201</v>
      </c>
      <c r="I81" s="360">
        <f ca="1">IF(I75&lt;='Assumption Sheet'!$B$13,-SUMIFS(32:32,15:15,I75),0)</f>
        <v>2.3823699797082449</v>
      </c>
      <c r="J81" s="360">
        <f ca="1">IF(J75&lt;='Assumption Sheet'!$B$13,-SUMIFS(32:32,15:15,J75),0)</f>
        <v>2.8741815208721286</v>
      </c>
      <c r="K81" s="360">
        <f ca="1">IF(K75&lt;='Assumption Sheet'!$B$13,-SUMIFS(32:32,15:15,K75),0)</f>
        <v>3.4683111129197073</v>
      </c>
      <c r="L81" s="360">
        <f ca="1">IF(L75&lt;='Assumption Sheet'!$B$13,-SUMIFS(32:32,15:15,L75),0)</f>
        <v>3.9305274903663117</v>
      </c>
      <c r="M81" s="360">
        <f ca="1">IF(M75&lt;='Assumption Sheet'!$B$13,-SUMIFS(32:32,15:15,M75),0)</f>
        <v>4.1695660178510519</v>
      </c>
      <c r="N81" s="360">
        <f ca="1">IF(N75&lt;='Assumption Sheet'!$B$13,-SUMIFS(32:32,15:15,N75),0)</f>
        <v>4.6570278833811054</v>
      </c>
      <c r="O81" s="360">
        <f ca="1">IF(O75&lt;='Assumption Sheet'!$B$13,-SUMIFS(32:32,15:15,O75),0)</f>
        <v>5.2264309894073282</v>
      </c>
      <c r="P81" s="360">
        <f ca="1">IF(P75&lt;='Assumption Sheet'!$B$13,-SUMIFS(32:32,15:15,P75),0)</f>
        <v>5.6968699317155114</v>
      </c>
      <c r="Q81" s="360">
        <f ca="1">IF(Q75&lt;='Assumption Sheet'!$B$13,-SUMIFS(32:32,15:15,Q75),0)</f>
        <v>6.2199222670415475</v>
      </c>
      <c r="R81" s="360">
        <f ca="1">IF(R75&lt;='Assumption Sheet'!$B$13,-SUMIFS(32:32,15:15,R75),0)</f>
        <v>6.5738229565469766</v>
      </c>
      <c r="S81" s="360">
        <f ca="1">IF(S75&lt;='Assumption Sheet'!$B$13,-SUMIFS(32:32,15:15,S75),0)</f>
        <v>6.7282897590217612</v>
      </c>
      <c r="T81" s="360">
        <f ca="1">IF(T75&lt;='Assumption Sheet'!$B$13,-SUMIFS(32:32,15:15,T75),0)</f>
        <v>6.9048195673495218</v>
      </c>
      <c r="U81" s="360">
        <f ca="1">IF(U75&lt;='Assumption Sheet'!$B$13,-SUMIFS(32:32,15:15,U75),0)</f>
        <v>7.07036807300058</v>
      </c>
      <c r="V81" s="360">
        <f>IF(V75&lt;='Assumption Sheet'!$B$13,-SUMIFS(32:32,15:15,V75),0)</f>
        <v>0</v>
      </c>
      <c r="W81" s="360">
        <f>IF(W75&lt;='Assumption Sheet'!$B$13,-SUMIFS(32:32,15:15,W75),0)</f>
        <v>0</v>
      </c>
      <c r="X81" s="360">
        <f>IF(X75&lt;='Assumption Sheet'!$B$13,-SUMIFS(32:32,15:15,X75),0)</f>
        <v>0</v>
      </c>
      <c r="Y81" s="360">
        <f>IF(Y75&lt;='Assumption Sheet'!$B$13,-SUMIFS(32:32,15:15,Y75),0)</f>
        <v>0</v>
      </c>
      <c r="Z81" s="360">
        <f>IF(Z75&lt;='Assumption Sheet'!$B$13,-SUMIFS(32:32,15:15,Z75),0)</f>
        <v>0</v>
      </c>
      <c r="AA81" s="360">
        <f>IF(AA75&lt;='Assumption Sheet'!$B$13,-SUMIFS(32:32,15:15,AA75),0)</f>
        <v>0</v>
      </c>
      <c r="AB81" s="360">
        <f>IF(AB75&lt;='Assumption Sheet'!$B$13,-SUMIFS(32:32,15:15,AB75),0)</f>
        <v>0</v>
      </c>
      <c r="AC81" s="360">
        <f>IF(AC75&lt;='Assumption Sheet'!$B$13,-SUMIFS(32:32,15:15,AC75),0)</f>
        <v>0</v>
      </c>
      <c r="AD81" s="360">
        <f>IF(AD75&lt;='Assumption Sheet'!$B$13,-SUMIFS(32:32,15:15,AD75),0)</f>
        <v>0</v>
      </c>
      <c r="AE81" s="360">
        <f>IF(AE75&lt;='Assumption Sheet'!$B$13,-SUMIFS(32:32,15:15,AE75),0)</f>
        <v>0</v>
      </c>
      <c r="AF81" s="360">
        <f>IF(AF75&lt;='Assumption Sheet'!$B$13,-SUMIFS(32:32,15:15,AF75),0)</f>
        <v>0</v>
      </c>
      <c r="AG81" s="360">
        <f>IF(AG75&lt;='Assumption Sheet'!$B$13,-SUMIFS(32:32,15:15,AG75),0)</f>
        <v>0</v>
      </c>
      <c r="AH81" s="364">
        <f>IF(AH75&lt;='Assumption Sheet'!$B$13,-SUMIFS(32:32,15:15,AH75),0)</f>
        <v>0</v>
      </c>
    </row>
    <row r="82" spans="1:61" x14ac:dyDescent="0.3">
      <c r="A82" s="365" t="s">
        <v>435</v>
      </c>
      <c r="B82" s="366"/>
      <c r="C82" s="367">
        <f ca="1">SUM(D82:AH82)</f>
        <v>14.325021366651363</v>
      </c>
      <c r="D82" s="368">
        <f>IF(D75&lt;=$C$4,IF(D75&gt;'Assumption Sheet'!$B$13,-SUMIFS(32:32,15:15,D75),0))</f>
        <v>0</v>
      </c>
      <c r="E82" s="368">
        <f>IF(E75&lt;=$C$4,IF(E75&gt;'Assumption Sheet'!$B$13,-SUMIFS(32:32,15:15,E75),0))</f>
        <v>0</v>
      </c>
      <c r="F82" s="368">
        <f>IF(F75&lt;=$C$4,IF(F75&gt;'Assumption Sheet'!$B$13,-SUMIFS(32:32,15:15,F75),0))</f>
        <v>0</v>
      </c>
      <c r="G82" s="368">
        <f>IF(G75&lt;=$C$4,IF(G75&gt;'Assumption Sheet'!$B$13,-SUMIFS(32:32,15:15,G75),0))</f>
        <v>0</v>
      </c>
      <c r="H82" s="368">
        <f>IF(H75&lt;=$C$4,IF(H75&gt;'Assumption Sheet'!$B$13,-SUMIFS(32:32,15:15,H75),0))</f>
        <v>0</v>
      </c>
      <c r="I82" s="368">
        <f>IF(I75&lt;=$C$4,IF(I75&gt;'Assumption Sheet'!$B$13,-SUMIFS(32:32,15:15,I75),0))</f>
        <v>0</v>
      </c>
      <c r="J82" s="368">
        <f>IF(J75&lt;=$C$4,IF(J75&gt;'Assumption Sheet'!$B$13,-SUMIFS(32:32,15:15,J75),0))</f>
        <v>0</v>
      </c>
      <c r="K82" s="368">
        <f>IF(K75&lt;=$C$4,IF(K75&gt;'Assumption Sheet'!$B$13,-SUMIFS(32:32,15:15,K75),0))</f>
        <v>0</v>
      </c>
      <c r="L82" s="368">
        <f>IF(L75&lt;=$C$4,IF(L75&gt;'Assumption Sheet'!$B$13,-SUMIFS(32:32,15:15,L75),0))</f>
        <v>0</v>
      </c>
      <c r="M82" s="368">
        <f>IF(M75&lt;=$C$4,IF(M75&gt;'Assumption Sheet'!$B$13,-SUMIFS(32:32,15:15,M75),0))</f>
        <v>0</v>
      </c>
      <c r="N82" s="368">
        <f>IF(N75&lt;=$C$4,IF(N75&gt;'Assumption Sheet'!$B$13,-SUMIFS(32:32,15:15,N75),0))</f>
        <v>0</v>
      </c>
      <c r="O82" s="368">
        <f>IF(O75&lt;=$C$4,IF(O75&gt;'Assumption Sheet'!$B$13,-SUMIFS(32:32,15:15,O75),0))</f>
        <v>0</v>
      </c>
      <c r="P82" s="368">
        <f>IF(P75&lt;=$C$4,IF(P75&gt;'Assumption Sheet'!$B$13,-SUMIFS(32:32,15:15,P75),0))</f>
        <v>0</v>
      </c>
      <c r="Q82" s="368">
        <f>IF(Q75&lt;=$C$4,IF(Q75&gt;'Assumption Sheet'!$B$13,-SUMIFS(32:32,15:15,Q75),0))</f>
        <v>0</v>
      </c>
      <c r="R82" s="368">
        <f>IF(R75&lt;=$C$4,IF(R75&gt;'Assumption Sheet'!$B$13,-SUMIFS(32:32,15:15,R75),0))</f>
        <v>0</v>
      </c>
      <c r="S82" s="368">
        <f>IF(S75&lt;=$C$4,IF(S75&gt;'Assumption Sheet'!$B$13,-SUMIFS(32:32,15:15,S75),0))</f>
        <v>0</v>
      </c>
      <c r="T82" s="368">
        <f>IF(T75&lt;=$C$4,IF(T75&gt;'Assumption Sheet'!$B$13,-SUMIFS(32:32,15:15,T75),0))</f>
        <v>0</v>
      </c>
      <c r="U82" s="368">
        <f>IF(U75&lt;=$C$4,IF(U75&gt;'Assumption Sheet'!$B$13,-SUMIFS(32:32,15:15,U75),0))</f>
        <v>0</v>
      </c>
      <c r="V82" s="368">
        <f ca="1">IF(V75&lt;=$C$4,IF(V75&gt;'Assumption Sheet'!$B$13,-SUMIFS(32:32,15:15,V75),0))</f>
        <v>7.1625106833256815</v>
      </c>
      <c r="W82" s="368">
        <f ca="1">IF(W75&lt;=$C$4,IF(W75&gt;='Assumption Sheet'!$B$13,-SUMIFS(32:32,15:15,W75),0))</f>
        <v>7.1625106833256815</v>
      </c>
      <c r="X82" s="368" t="b">
        <f>IF(X75&lt;=$C$4,IF(X75&gt;='Assumption Sheet'!$B$13,-SUMIFS(32:32,15:15,X75),0))</f>
        <v>0</v>
      </c>
      <c r="Y82" s="368" t="b">
        <f>IF(Y75&lt;=$C$4,IF(Y75&gt;='Assumption Sheet'!$B$13,-SUMIFS(32:32,15:15,Y75),0))</f>
        <v>0</v>
      </c>
      <c r="Z82" s="368" t="b">
        <f>IF(Z75&lt;=$C$4,IF(Z75&gt;='Assumption Sheet'!$B$13,-SUMIFS(32:32,15:15,Z75),0))</f>
        <v>0</v>
      </c>
      <c r="AA82" s="368" t="b">
        <f>IF(AA75&lt;=$C$4,IF(AA75&gt;='Assumption Sheet'!$B$13,-SUMIFS(32:32,15:15,AA75),0))</f>
        <v>0</v>
      </c>
      <c r="AB82" s="368" t="b">
        <f>IF(AB75&lt;=$C$4,IF(AB75&gt;='Assumption Sheet'!$B$13,-SUMIFS(32:32,15:15,AB75),0))</f>
        <v>0</v>
      </c>
      <c r="AC82" s="368" t="b">
        <f>IF(AC75&lt;=$C$4,IF(AC75&gt;='Assumption Sheet'!$B$13,-SUMIFS(32:32,15:15,AC75),0))</f>
        <v>0</v>
      </c>
      <c r="AD82" s="368" t="b">
        <f>IF(AD75&lt;=$C$4,IF(AD75&gt;='Assumption Sheet'!$B$13,-SUMIFS(32:32,15:15,AD75),0))</f>
        <v>0</v>
      </c>
      <c r="AE82" s="368" t="b">
        <f>IF(AE75&lt;=$C$4,IF(AE75&gt;='Assumption Sheet'!$B$13,-SUMIFS(32:32,15:15,AE75),0))</f>
        <v>0</v>
      </c>
      <c r="AF82" s="368" t="b">
        <f>IF(AF75&lt;=$C$4,IF(AF75&gt;='Assumption Sheet'!$B$13,-SUMIFS(32:32,15:15,AF75),0))</f>
        <v>0</v>
      </c>
      <c r="AG82" s="368" t="b">
        <f>IF(AG75&lt;=$C$4,IF(AG75&gt;='Assumption Sheet'!$B$13,-SUMIFS(32:32,15:15,AG75),0))</f>
        <v>0</v>
      </c>
      <c r="AH82" s="369" t="b">
        <f>IF(AH75&lt;=$C$4,IF(AH75&gt;='Assumption Sheet'!$B$13,-SUMIFS(32:32,15:15,AH75),0))</f>
        <v>0</v>
      </c>
    </row>
    <row r="85" spans="1:61" x14ac:dyDescent="0.3">
      <c r="A85" s="370" t="s">
        <v>489</v>
      </c>
      <c r="B85" s="353"/>
      <c r="C85" s="353"/>
      <c r="D85" s="353"/>
      <c r="E85" s="353"/>
      <c r="F85" s="353"/>
      <c r="G85" s="353"/>
      <c r="H85" s="353"/>
      <c r="I85" s="353"/>
      <c r="J85" s="353"/>
      <c r="K85" s="353"/>
      <c r="L85" s="353"/>
      <c r="M85" s="353"/>
      <c r="N85" s="353"/>
      <c r="O85" s="353"/>
      <c r="P85" s="353"/>
      <c r="Q85" s="353"/>
      <c r="R85" s="353"/>
      <c r="S85" s="353"/>
      <c r="T85" s="353"/>
      <c r="U85" s="353"/>
      <c r="V85" s="353"/>
      <c r="W85" s="353"/>
      <c r="X85" s="353"/>
      <c r="Y85" s="353"/>
      <c r="Z85" s="353"/>
      <c r="AA85" s="353"/>
      <c r="AB85" s="353"/>
      <c r="AC85" s="353"/>
      <c r="AD85" s="353"/>
      <c r="AE85" s="353"/>
      <c r="AF85" s="353"/>
      <c r="AG85" s="353"/>
      <c r="AH85" s="353"/>
      <c r="AI85" s="353"/>
      <c r="AJ85" s="353"/>
      <c r="AK85" s="353"/>
      <c r="AL85" s="353"/>
      <c r="AM85" s="353"/>
      <c r="AN85" s="353"/>
      <c r="AO85" s="353"/>
      <c r="AP85" s="353"/>
      <c r="AQ85" s="353"/>
      <c r="AR85" s="353"/>
      <c r="AS85" s="353"/>
      <c r="AT85" s="353"/>
      <c r="AU85" s="353"/>
      <c r="AV85" s="353"/>
      <c r="AW85" s="353"/>
      <c r="AX85" s="353"/>
      <c r="AY85" s="353"/>
      <c r="AZ85" s="353"/>
      <c r="BA85" s="353"/>
      <c r="BB85" s="353"/>
      <c r="BC85" s="353"/>
      <c r="BD85" s="353"/>
      <c r="BE85" s="353"/>
      <c r="BF85" s="353"/>
      <c r="BG85" s="353"/>
      <c r="BH85" s="353"/>
      <c r="BI85" s="371"/>
    </row>
    <row r="86" spans="1:61" x14ac:dyDescent="0.3">
      <c r="A86" s="163" t="s">
        <v>480</v>
      </c>
      <c r="B86" s="372"/>
      <c r="C86" s="372">
        <v>45473</v>
      </c>
      <c r="D86" s="372">
        <f>D75</f>
        <v>45565</v>
      </c>
      <c r="E86" s="372">
        <f t="shared" ref="E86:BI86" si="37">EOMONTH(D86,3)</f>
        <v>45657</v>
      </c>
      <c r="F86" s="372">
        <f t="shared" si="37"/>
        <v>45747</v>
      </c>
      <c r="G86" s="372">
        <f t="shared" si="37"/>
        <v>45838</v>
      </c>
      <c r="H86" s="372">
        <f t="shared" si="37"/>
        <v>45930</v>
      </c>
      <c r="I86" s="372">
        <f t="shared" si="37"/>
        <v>46022</v>
      </c>
      <c r="J86" s="372">
        <f t="shared" si="37"/>
        <v>46112</v>
      </c>
      <c r="K86" s="372">
        <f t="shared" si="37"/>
        <v>46203</v>
      </c>
      <c r="L86" s="372">
        <f t="shared" si="37"/>
        <v>46295</v>
      </c>
      <c r="M86" s="372">
        <f t="shared" si="37"/>
        <v>46387</v>
      </c>
      <c r="N86" s="372">
        <f t="shared" si="37"/>
        <v>46477</v>
      </c>
      <c r="O86" s="372">
        <f t="shared" si="37"/>
        <v>46568</v>
      </c>
      <c r="P86" s="372">
        <f t="shared" si="37"/>
        <v>46660</v>
      </c>
      <c r="Q86" s="372">
        <f t="shared" si="37"/>
        <v>46752</v>
      </c>
      <c r="R86" s="372">
        <f t="shared" si="37"/>
        <v>46843</v>
      </c>
      <c r="S86" s="372">
        <f t="shared" si="37"/>
        <v>46934</v>
      </c>
      <c r="T86" s="372">
        <f t="shared" si="37"/>
        <v>47026</v>
      </c>
      <c r="U86" s="372">
        <f t="shared" si="37"/>
        <v>47118</v>
      </c>
      <c r="V86" s="372">
        <f t="shared" si="37"/>
        <v>47208</v>
      </c>
      <c r="W86" s="372">
        <f t="shared" si="37"/>
        <v>47299</v>
      </c>
      <c r="X86" s="372">
        <f t="shared" si="37"/>
        <v>47391</v>
      </c>
      <c r="Y86" s="372">
        <f t="shared" si="37"/>
        <v>47483</v>
      </c>
      <c r="Z86" s="372">
        <f t="shared" si="37"/>
        <v>47573</v>
      </c>
      <c r="AA86" s="372">
        <f t="shared" si="37"/>
        <v>47664</v>
      </c>
      <c r="AB86" s="372">
        <f t="shared" si="37"/>
        <v>47756</v>
      </c>
      <c r="AC86" s="372">
        <f t="shared" si="37"/>
        <v>47848</v>
      </c>
      <c r="AD86" s="372">
        <f t="shared" si="37"/>
        <v>47938</v>
      </c>
      <c r="AE86" s="372">
        <f t="shared" si="37"/>
        <v>48029</v>
      </c>
      <c r="AF86" s="372">
        <f t="shared" si="37"/>
        <v>48121</v>
      </c>
      <c r="AG86" s="372">
        <f t="shared" si="37"/>
        <v>48213</v>
      </c>
      <c r="AH86" s="372">
        <f t="shared" si="37"/>
        <v>48304</v>
      </c>
      <c r="AI86" s="372">
        <f t="shared" si="37"/>
        <v>48395</v>
      </c>
      <c r="AJ86" s="372">
        <f t="shared" si="37"/>
        <v>48487</v>
      </c>
      <c r="AK86" s="372">
        <f t="shared" si="37"/>
        <v>48579</v>
      </c>
      <c r="AL86" s="372">
        <f t="shared" si="37"/>
        <v>48669</v>
      </c>
      <c r="AM86" s="372">
        <f t="shared" si="37"/>
        <v>48760</v>
      </c>
      <c r="AN86" s="372">
        <f t="shared" si="37"/>
        <v>48852</v>
      </c>
      <c r="AO86" s="372">
        <f t="shared" si="37"/>
        <v>48944</v>
      </c>
      <c r="AP86" s="372">
        <f t="shared" si="37"/>
        <v>49034</v>
      </c>
      <c r="AQ86" s="372">
        <f t="shared" si="37"/>
        <v>49125</v>
      </c>
      <c r="AR86" s="372">
        <f t="shared" si="37"/>
        <v>49217</v>
      </c>
      <c r="AS86" s="372">
        <f t="shared" si="37"/>
        <v>49309</v>
      </c>
      <c r="AT86" s="372">
        <f t="shared" si="37"/>
        <v>49399</v>
      </c>
      <c r="AU86" s="372">
        <f t="shared" si="37"/>
        <v>49490</v>
      </c>
      <c r="AV86" s="372">
        <f t="shared" si="37"/>
        <v>49582</v>
      </c>
      <c r="AW86" s="372">
        <f t="shared" si="37"/>
        <v>49674</v>
      </c>
      <c r="AX86" s="372">
        <f t="shared" si="37"/>
        <v>49765</v>
      </c>
      <c r="AY86" s="372">
        <f t="shared" si="37"/>
        <v>49856</v>
      </c>
      <c r="AZ86" s="372">
        <f t="shared" si="37"/>
        <v>49948</v>
      </c>
      <c r="BA86" s="372">
        <f t="shared" si="37"/>
        <v>50040</v>
      </c>
      <c r="BB86" s="372">
        <f t="shared" si="37"/>
        <v>50130</v>
      </c>
      <c r="BC86" s="372">
        <f t="shared" si="37"/>
        <v>50221</v>
      </c>
      <c r="BD86" s="372">
        <f t="shared" si="37"/>
        <v>50313</v>
      </c>
      <c r="BE86" s="372">
        <f t="shared" si="37"/>
        <v>50405</v>
      </c>
      <c r="BF86" s="372">
        <f t="shared" si="37"/>
        <v>50495</v>
      </c>
      <c r="BG86" s="372">
        <f t="shared" si="37"/>
        <v>50586</v>
      </c>
      <c r="BH86" s="372">
        <f t="shared" si="37"/>
        <v>50678</v>
      </c>
      <c r="BI86" s="373">
        <f t="shared" si="37"/>
        <v>50770</v>
      </c>
    </row>
    <row r="87" spans="1:61" x14ac:dyDescent="0.3">
      <c r="A87" s="169" t="s">
        <v>481</v>
      </c>
      <c r="B87" s="44"/>
      <c r="C87" s="44"/>
      <c r="D87" s="44">
        <f ca="1">D77</f>
        <v>21.263761110233901</v>
      </c>
      <c r="E87" s="44">
        <f t="shared" ref="E87:BI87" ca="1" si="38">E77</f>
        <v>18.238441962191828</v>
      </c>
      <c r="F87" s="258">
        <f t="shared" ca="1" si="38"/>
        <v>16.595632960037449</v>
      </c>
      <c r="G87" s="258">
        <f t="shared" ca="1" si="38"/>
        <v>12.594206668013598</v>
      </c>
      <c r="H87" s="258">
        <f t="shared" ca="1" si="38"/>
        <v>21.128438874807046</v>
      </c>
      <c r="I87" s="258">
        <f t="shared" ca="1" si="38"/>
        <v>19.968142300066674</v>
      </c>
      <c r="J87" s="258">
        <f t="shared" ca="1" si="38"/>
        <v>20.86584982168641</v>
      </c>
      <c r="K87" s="258">
        <f t="shared" ca="1" si="38"/>
        <v>29.014964832670444</v>
      </c>
      <c r="L87" s="258">
        <f t="shared" ca="1" si="38"/>
        <v>9.9393059014460903</v>
      </c>
      <c r="M87" s="258">
        <f t="shared" ca="1" si="38"/>
        <v>10.092361845510311</v>
      </c>
      <c r="N87" s="258">
        <f t="shared" ca="1" si="38"/>
        <v>29.446150854396478</v>
      </c>
      <c r="O87" s="258">
        <f t="shared" ca="1" si="38"/>
        <v>19.559745162559295</v>
      </c>
      <c r="P87" s="258">
        <f t="shared" ca="1" si="38"/>
        <v>19.864792640746572</v>
      </c>
      <c r="Q87" s="258">
        <f t="shared" ca="1" si="38"/>
        <v>23.564117826842562</v>
      </c>
      <c r="R87" s="258">
        <f t="shared" ca="1" si="38"/>
        <v>6.4274179815725461</v>
      </c>
      <c r="S87" s="258">
        <f t="shared" ca="1" si="38"/>
        <v>6.5123747229337141</v>
      </c>
      <c r="T87" s="258">
        <f t="shared" ca="1" si="38"/>
        <v>7.6158519399469924</v>
      </c>
      <c r="U87" s="258">
        <f t="shared" ca="1" si="38"/>
        <v>7.3088900634766105</v>
      </c>
      <c r="V87" s="258">
        <f t="shared" ca="1" si="38"/>
        <v>0</v>
      </c>
      <c r="W87" s="258">
        <f t="shared" ca="1" si="38"/>
        <v>0</v>
      </c>
      <c r="X87" s="258">
        <f t="shared" ca="1" si="38"/>
        <v>0</v>
      </c>
      <c r="Y87" s="258">
        <f t="shared" ca="1" si="38"/>
        <v>0</v>
      </c>
      <c r="Z87" s="258">
        <f t="shared" ca="1" si="38"/>
        <v>0</v>
      </c>
      <c r="AA87" s="258">
        <f t="shared" ca="1" si="38"/>
        <v>0</v>
      </c>
      <c r="AB87" s="258">
        <f t="shared" ca="1" si="38"/>
        <v>0</v>
      </c>
      <c r="AC87" s="258">
        <f t="shared" ca="1" si="38"/>
        <v>0</v>
      </c>
      <c r="AD87" s="258">
        <f t="shared" ca="1" si="38"/>
        <v>0</v>
      </c>
      <c r="AE87" s="258">
        <f t="shared" ca="1" si="38"/>
        <v>0</v>
      </c>
      <c r="AF87" s="258">
        <f t="shared" ca="1" si="38"/>
        <v>0</v>
      </c>
      <c r="AG87" s="258">
        <f t="shared" ca="1" si="38"/>
        <v>0</v>
      </c>
      <c r="AH87" s="258">
        <f t="shared" ca="1" si="38"/>
        <v>0</v>
      </c>
      <c r="AI87" s="258">
        <f t="shared" si="38"/>
        <v>0</v>
      </c>
      <c r="AJ87" s="258">
        <f t="shared" si="38"/>
        <v>0</v>
      </c>
      <c r="AK87" s="258">
        <f t="shared" si="38"/>
        <v>0</v>
      </c>
      <c r="AL87" s="258">
        <f t="shared" si="38"/>
        <v>0</v>
      </c>
      <c r="AM87" s="258">
        <f t="shared" si="38"/>
        <v>0</v>
      </c>
      <c r="AN87" s="258">
        <f t="shared" si="38"/>
        <v>0</v>
      </c>
      <c r="AO87" s="258">
        <f t="shared" si="38"/>
        <v>0</v>
      </c>
      <c r="AP87" s="258">
        <f t="shared" si="38"/>
        <v>0</v>
      </c>
      <c r="AQ87" s="258">
        <f t="shared" si="38"/>
        <v>0</v>
      </c>
      <c r="AR87" s="258">
        <f t="shared" si="38"/>
        <v>0</v>
      </c>
      <c r="AS87" s="258">
        <f t="shared" si="38"/>
        <v>0</v>
      </c>
      <c r="AT87" s="258">
        <f t="shared" si="38"/>
        <v>0</v>
      </c>
      <c r="AU87" s="258">
        <f t="shared" si="38"/>
        <v>0</v>
      </c>
      <c r="AV87" s="258">
        <f t="shared" si="38"/>
        <v>0</v>
      </c>
      <c r="AW87" s="258">
        <f t="shared" si="38"/>
        <v>0</v>
      </c>
      <c r="AX87" s="258">
        <f t="shared" si="38"/>
        <v>0</v>
      </c>
      <c r="AY87" s="258">
        <f t="shared" si="38"/>
        <v>0</v>
      </c>
      <c r="AZ87" s="258">
        <f t="shared" si="38"/>
        <v>0</v>
      </c>
      <c r="BA87" s="258">
        <f t="shared" si="38"/>
        <v>0</v>
      </c>
      <c r="BB87" s="258">
        <f t="shared" si="38"/>
        <v>0</v>
      </c>
      <c r="BC87" s="258">
        <f t="shared" si="38"/>
        <v>0</v>
      </c>
      <c r="BD87" s="258">
        <f t="shared" si="38"/>
        <v>0</v>
      </c>
      <c r="BE87" s="258">
        <f t="shared" si="38"/>
        <v>0</v>
      </c>
      <c r="BF87" s="258">
        <f t="shared" si="38"/>
        <v>0</v>
      </c>
      <c r="BG87" s="258">
        <f t="shared" si="38"/>
        <v>0</v>
      </c>
      <c r="BH87" s="258">
        <f t="shared" si="38"/>
        <v>0</v>
      </c>
      <c r="BI87" s="246">
        <f t="shared" si="38"/>
        <v>0</v>
      </c>
    </row>
    <row r="88" spans="1:61" x14ac:dyDescent="0.3">
      <c r="A88" s="169" t="s">
        <v>482</v>
      </c>
      <c r="B88" s="44"/>
      <c r="C88" s="44"/>
      <c r="D88" s="258">
        <f>D78</f>
        <v>0</v>
      </c>
      <c r="E88" s="258">
        <f t="shared" ref="E88:BI88" si="39">E78</f>
        <v>0</v>
      </c>
      <c r="F88" s="258">
        <f t="shared" si="39"/>
        <v>0</v>
      </c>
      <c r="G88" s="258">
        <f t="shared" si="39"/>
        <v>0</v>
      </c>
      <c r="H88" s="258">
        <f t="shared" si="39"/>
        <v>0</v>
      </c>
      <c r="I88" s="258">
        <f t="shared" si="39"/>
        <v>0</v>
      </c>
      <c r="J88" s="258">
        <f t="shared" si="39"/>
        <v>0</v>
      </c>
      <c r="K88" s="258">
        <f t="shared" si="39"/>
        <v>0</v>
      </c>
      <c r="L88" s="258">
        <f t="shared" si="39"/>
        <v>0</v>
      </c>
      <c r="M88" s="258">
        <f t="shared" si="39"/>
        <v>0</v>
      </c>
      <c r="N88" s="258">
        <f t="shared" si="39"/>
        <v>0</v>
      </c>
      <c r="O88" s="258">
        <f t="shared" si="39"/>
        <v>0</v>
      </c>
      <c r="P88" s="258">
        <f t="shared" si="39"/>
        <v>0</v>
      </c>
      <c r="Q88" s="258">
        <f t="shared" si="39"/>
        <v>0</v>
      </c>
      <c r="R88" s="258">
        <f t="shared" si="39"/>
        <v>0</v>
      </c>
      <c r="S88" s="258">
        <f t="shared" si="39"/>
        <v>0</v>
      </c>
      <c r="T88" s="258">
        <f t="shared" si="39"/>
        <v>0</v>
      </c>
      <c r="U88" s="258">
        <f t="shared" si="39"/>
        <v>0</v>
      </c>
      <c r="V88" s="258">
        <f t="shared" si="39"/>
        <v>0</v>
      </c>
      <c r="W88" s="258">
        <f t="shared" ca="1" si="39"/>
        <v>300.00044746913852</v>
      </c>
      <c r="X88" s="258">
        <f t="shared" ca="1" si="39"/>
        <v>0</v>
      </c>
      <c r="Y88" s="258">
        <f t="shared" ca="1" si="39"/>
        <v>0</v>
      </c>
      <c r="Z88" s="258">
        <f t="shared" ca="1" si="39"/>
        <v>0</v>
      </c>
      <c r="AA88" s="258">
        <f t="shared" ca="1" si="39"/>
        <v>0</v>
      </c>
      <c r="AB88" s="258">
        <f t="shared" ca="1" si="39"/>
        <v>0</v>
      </c>
      <c r="AC88" s="258">
        <f t="shared" ca="1" si="39"/>
        <v>0</v>
      </c>
      <c r="AD88" s="258">
        <f t="shared" ca="1" si="39"/>
        <v>0</v>
      </c>
      <c r="AE88" s="258">
        <f t="shared" ca="1" si="39"/>
        <v>0</v>
      </c>
      <c r="AF88" s="258">
        <f t="shared" ca="1" si="39"/>
        <v>0</v>
      </c>
      <c r="AG88" s="258">
        <f t="shared" ca="1" si="39"/>
        <v>0</v>
      </c>
      <c r="AH88" s="258">
        <f t="shared" ca="1" si="39"/>
        <v>0</v>
      </c>
      <c r="AI88" s="258">
        <f t="shared" si="39"/>
        <v>0</v>
      </c>
      <c r="AJ88" s="258">
        <f t="shared" si="39"/>
        <v>0</v>
      </c>
      <c r="AK88" s="258">
        <f t="shared" si="39"/>
        <v>0</v>
      </c>
      <c r="AL88" s="258">
        <f t="shared" si="39"/>
        <v>0</v>
      </c>
      <c r="AM88" s="258">
        <f t="shared" si="39"/>
        <v>0</v>
      </c>
      <c r="AN88" s="258">
        <f t="shared" si="39"/>
        <v>0</v>
      </c>
      <c r="AO88" s="258">
        <f t="shared" si="39"/>
        <v>0</v>
      </c>
      <c r="AP88" s="258">
        <f t="shared" si="39"/>
        <v>0</v>
      </c>
      <c r="AQ88" s="258">
        <f t="shared" si="39"/>
        <v>0</v>
      </c>
      <c r="AR88" s="258">
        <f t="shared" si="39"/>
        <v>0</v>
      </c>
      <c r="AS88" s="258">
        <f t="shared" si="39"/>
        <v>0</v>
      </c>
      <c r="AT88" s="258">
        <f t="shared" si="39"/>
        <v>0</v>
      </c>
      <c r="AU88" s="258">
        <f t="shared" si="39"/>
        <v>0</v>
      </c>
      <c r="AV88" s="258">
        <f t="shared" si="39"/>
        <v>0</v>
      </c>
      <c r="AW88" s="258">
        <f t="shared" si="39"/>
        <v>0</v>
      </c>
      <c r="AX88" s="258">
        <f t="shared" si="39"/>
        <v>0</v>
      </c>
      <c r="AY88" s="258">
        <f t="shared" si="39"/>
        <v>0</v>
      </c>
      <c r="AZ88" s="258">
        <f t="shared" si="39"/>
        <v>0</v>
      </c>
      <c r="BA88" s="258">
        <f t="shared" si="39"/>
        <v>0</v>
      </c>
      <c r="BB88" s="258">
        <f t="shared" si="39"/>
        <v>0</v>
      </c>
      <c r="BC88" s="258">
        <f t="shared" si="39"/>
        <v>0</v>
      </c>
      <c r="BD88" s="258">
        <f t="shared" si="39"/>
        <v>0</v>
      </c>
      <c r="BE88" s="258">
        <f t="shared" si="39"/>
        <v>0</v>
      </c>
      <c r="BF88" s="258">
        <f t="shared" si="39"/>
        <v>0</v>
      </c>
      <c r="BG88" s="258">
        <f t="shared" si="39"/>
        <v>0</v>
      </c>
      <c r="BH88" s="258">
        <f t="shared" si="39"/>
        <v>0</v>
      </c>
      <c r="BI88" s="246">
        <f t="shared" si="39"/>
        <v>0</v>
      </c>
    </row>
    <row r="89" spans="1:61" x14ac:dyDescent="0.3">
      <c r="A89" s="169" t="s">
        <v>483</v>
      </c>
      <c r="B89" s="44"/>
      <c r="C89" s="44"/>
      <c r="D89" s="44">
        <f t="shared" ref="D89:BI89" ca="1" si="40">C89+D87-D88</f>
        <v>21.263761110233901</v>
      </c>
      <c r="E89" s="44">
        <f t="shared" ca="1" si="40"/>
        <v>39.502203072425729</v>
      </c>
      <c r="F89" s="258">
        <f t="shared" ca="1" si="40"/>
        <v>56.097836032463178</v>
      </c>
      <c r="G89" s="258">
        <f t="shared" ca="1" si="40"/>
        <v>68.692042700476776</v>
      </c>
      <c r="H89" s="258">
        <f t="shared" ca="1" si="40"/>
        <v>89.820481575283821</v>
      </c>
      <c r="I89" s="258">
        <f t="shared" ca="1" si="40"/>
        <v>109.7886238753505</v>
      </c>
      <c r="J89" s="258">
        <f t="shared" ca="1" si="40"/>
        <v>130.65447369703691</v>
      </c>
      <c r="K89" s="258">
        <f t="shared" ca="1" si="40"/>
        <v>159.66943852970735</v>
      </c>
      <c r="L89" s="258">
        <f t="shared" ca="1" si="40"/>
        <v>169.60874443115344</v>
      </c>
      <c r="M89" s="258">
        <f t="shared" ca="1" si="40"/>
        <v>179.70110627666375</v>
      </c>
      <c r="N89" s="258">
        <f t="shared" ca="1" si="40"/>
        <v>209.14725713106023</v>
      </c>
      <c r="O89" s="258">
        <f t="shared" ca="1" si="40"/>
        <v>228.70700229361952</v>
      </c>
      <c r="P89" s="258">
        <f t="shared" ca="1" si="40"/>
        <v>248.5717949343661</v>
      </c>
      <c r="Q89" s="258">
        <f t="shared" ca="1" si="40"/>
        <v>272.13591276120866</v>
      </c>
      <c r="R89" s="258">
        <f t="shared" ca="1" si="40"/>
        <v>278.5633307427812</v>
      </c>
      <c r="S89" s="258">
        <f t="shared" ca="1" si="40"/>
        <v>285.07570546571492</v>
      </c>
      <c r="T89" s="258">
        <f t="shared" ca="1" si="40"/>
        <v>292.69155740566191</v>
      </c>
      <c r="U89" s="258">
        <f t="shared" ca="1" si="40"/>
        <v>300.00044746913852</v>
      </c>
      <c r="V89" s="258">
        <f t="shared" ca="1" si="40"/>
        <v>300.00044746913852</v>
      </c>
      <c r="W89" s="258">
        <f t="shared" ca="1" si="40"/>
        <v>0</v>
      </c>
      <c r="X89" s="258">
        <f t="shared" ca="1" si="40"/>
        <v>0</v>
      </c>
      <c r="Y89" s="258">
        <f t="shared" ca="1" si="40"/>
        <v>0</v>
      </c>
      <c r="Z89" s="258">
        <f t="shared" ca="1" si="40"/>
        <v>0</v>
      </c>
      <c r="AA89" s="258">
        <f t="shared" ca="1" si="40"/>
        <v>0</v>
      </c>
      <c r="AB89" s="258">
        <f t="shared" ca="1" si="40"/>
        <v>0</v>
      </c>
      <c r="AC89" s="258">
        <f t="shared" ca="1" si="40"/>
        <v>0</v>
      </c>
      <c r="AD89" s="258">
        <f t="shared" ca="1" si="40"/>
        <v>0</v>
      </c>
      <c r="AE89" s="258">
        <f t="shared" ca="1" si="40"/>
        <v>0</v>
      </c>
      <c r="AF89" s="258">
        <f t="shared" ca="1" si="40"/>
        <v>0</v>
      </c>
      <c r="AG89" s="258">
        <f t="shared" ca="1" si="40"/>
        <v>0</v>
      </c>
      <c r="AH89" s="258">
        <f t="shared" ca="1" si="40"/>
        <v>0</v>
      </c>
      <c r="AI89" s="258">
        <f t="shared" ca="1" si="40"/>
        <v>0</v>
      </c>
      <c r="AJ89" s="258">
        <f t="shared" ca="1" si="40"/>
        <v>0</v>
      </c>
      <c r="AK89" s="258">
        <f t="shared" ca="1" si="40"/>
        <v>0</v>
      </c>
      <c r="AL89" s="258">
        <f t="shared" ca="1" si="40"/>
        <v>0</v>
      </c>
      <c r="AM89" s="258">
        <f t="shared" ca="1" si="40"/>
        <v>0</v>
      </c>
      <c r="AN89" s="258">
        <f t="shared" ca="1" si="40"/>
        <v>0</v>
      </c>
      <c r="AO89" s="258">
        <f t="shared" ca="1" si="40"/>
        <v>0</v>
      </c>
      <c r="AP89" s="258">
        <f t="shared" ca="1" si="40"/>
        <v>0</v>
      </c>
      <c r="AQ89" s="258">
        <f t="shared" ca="1" si="40"/>
        <v>0</v>
      </c>
      <c r="AR89" s="258">
        <f t="shared" ca="1" si="40"/>
        <v>0</v>
      </c>
      <c r="AS89" s="258">
        <f t="shared" ca="1" si="40"/>
        <v>0</v>
      </c>
      <c r="AT89" s="258">
        <f t="shared" ca="1" si="40"/>
        <v>0</v>
      </c>
      <c r="AU89" s="258">
        <f t="shared" ca="1" si="40"/>
        <v>0</v>
      </c>
      <c r="AV89" s="258">
        <f t="shared" ca="1" si="40"/>
        <v>0</v>
      </c>
      <c r="AW89" s="258">
        <f t="shared" ca="1" si="40"/>
        <v>0</v>
      </c>
      <c r="AX89" s="258">
        <f t="shared" ca="1" si="40"/>
        <v>0</v>
      </c>
      <c r="AY89" s="258">
        <f t="shared" ca="1" si="40"/>
        <v>0</v>
      </c>
      <c r="AZ89" s="258">
        <f t="shared" ca="1" si="40"/>
        <v>0</v>
      </c>
      <c r="BA89" s="258">
        <f t="shared" ca="1" si="40"/>
        <v>0</v>
      </c>
      <c r="BB89" s="258">
        <f t="shared" ca="1" si="40"/>
        <v>0</v>
      </c>
      <c r="BC89" s="258">
        <f t="shared" ca="1" si="40"/>
        <v>0</v>
      </c>
      <c r="BD89" s="258">
        <f t="shared" ca="1" si="40"/>
        <v>0</v>
      </c>
      <c r="BE89" s="258">
        <f t="shared" ca="1" si="40"/>
        <v>0</v>
      </c>
      <c r="BF89" s="258">
        <f t="shared" ca="1" si="40"/>
        <v>0</v>
      </c>
      <c r="BG89" s="258">
        <f t="shared" ca="1" si="40"/>
        <v>0</v>
      </c>
      <c r="BH89" s="258">
        <f t="shared" ca="1" si="40"/>
        <v>0</v>
      </c>
      <c r="BI89" s="246">
        <f t="shared" ca="1" si="40"/>
        <v>0</v>
      </c>
    </row>
    <row r="90" spans="1:61" ht="27.6" x14ac:dyDescent="0.3">
      <c r="A90" s="374" t="s">
        <v>484</v>
      </c>
      <c r="B90" s="375"/>
      <c r="C90" s="1"/>
      <c r="D90" s="1">
        <f>D86-C86</f>
        <v>92</v>
      </c>
      <c r="E90" s="1">
        <f t="shared" ref="E90:BI90" si="41">E86-D86</f>
        <v>92</v>
      </c>
      <c r="F90" s="258">
        <f t="shared" si="41"/>
        <v>90</v>
      </c>
      <c r="G90" s="258">
        <f t="shared" si="41"/>
        <v>91</v>
      </c>
      <c r="H90" s="258">
        <f t="shared" si="41"/>
        <v>92</v>
      </c>
      <c r="I90" s="258">
        <f t="shared" si="41"/>
        <v>92</v>
      </c>
      <c r="J90" s="258">
        <f t="shared" si="41"/>
        <v>90</v>
      </c>
      <c r="K90" s="258">
        <f t="shared" si="41"/>
        <v>91</v>
      </c>
      <c r="L90" s="258">
        <f t="shared" si="41"/>
        <v>92</v>
      </c>
      <c r="M90" s="258">
        <f t="shared" si="41"/>
        <v>92</v>
      </c>
      <c r="N90" s="258">
        <f t="shared" si="41"/>
        <v>90</v>
      </c>
      <c r="O90" s="258">
        <f t="shared" si="41"/>
        <v>91</v>
      </c>
      <c r="P90" s="258">
        <f t="shared" si="41"/>
        <v>92</v>
      </c>
      <c r="Q90" s="258">
        <f t="shared" si="41"/>
        <v>92</v>
      </c>
      <c r="R90" s="258">
        <f t="shared" si="41"/>
        <v>91</v>
      </c>
      <c r="S90" s="258">
        <f t="shared" si="41"/>
        <v>91</v>
      </c>
      <c r="T90" s="258">
        <f t="shared" si="41"/>
        <v>92</v>
      </c>
      <c r="U90" s="258">
        <f t="shared" si="41"/>
        <v>92</v>
      </c>
      <c r="V90" s="258">
        <f t="shared" si="41"/>
        <v>90</v>
      </c>
      <c r="W90" s="258">
        <f t="shared" si="41"/>
        <v>91</v>
      </c>
      <c r="X90" s="258">
        <f t="shared" si="41"/>
        <v>92</v>
      </c>
      <c r="Y90" s="258">
        <f t="shared" si="41"/>
        <v>92</v>
      </c>
      <c r="Z90" s="258">
        <f t="shared" si="41"/>
        <v>90</v>
      </c>
      <c r="AA90" s="258">
        <f t="shared" si="41"/>
        <v>91</v>
      </c>
      <c r="AB90" s="258">
        <f t="shared" si="41"/>
        <v>92</v>
      </c>
      <c r="AC90" s="258">
        <f t="shared" si="41"/>
        <v>92</v>
      </c>
      <c r="AD90" s="258">
        <f t="shared" si="41"/>
        <v>90</v>
      </c>
      <c r="AE90" s="258">
        <f t="shared" si="41"/>
        <v>91</v>
      </c>
      <c r="AF90" s="258">
        <f t="shared" si="41"/>
        <v>92</v>
      </c>
      <c r="AG90" s="258">
        <f t="shared" si="41"/>
        <v>92</v>
      </c>
      <c r="AH90" s="258">
        <f t="shared" si="41"/>
        <v>91</v>
      </c>
      <c r="AI90" s="258">
        <f t="shared" si="41"/>
        <v>91</v>
      </c>
      <c r="AJ90" s="258">
        <f t="shared" si="41"/>
        <v>92</v>
      </c>
      <c r="AK90" s="258">
        <f t="shared" si="41"/>
        <v>92</v>
      </c>
      <c r="AL90" s="258">
        <f t="shared" si="41"/>
        <v>90</v>
      </c>
      <c r="AM90" s="258">
        <f t="shared" si="41"/>
        <v>91</v>
      </c>
      <c r="AN90" s="258">
        <f t="shared" si="41"/>
        <v>92</v>
      </c>
      <c r="AO90" s="258">
        <f t="shared" si="41"/>
        <v>92</v>
      </c>
      <c r="AP90" s="258">
        <f t="shared" si="41"/>
        <v>90</v>
      </c>
      <c r="AQ90" s="258">
        <f t="shared" si="41"/>
        <v>91</v>
      </c>
      <c r="AR90" s="258">
        <f t="shared" si="41"/>
        <v>92</v>
      </c>
      <c r="AS90" s="258">
        <f t="shared" si="41"/>
        <v>92</v>
      </c>
      <c r="AT90" s="258">
        <f t="shared" si="41"/>
        <v>90</v>
      </c>
      <c r="AU90" s="258">
        <f t="shared" si="41"/>
        <v>91</v>
      </c>
      <c r="AV90" s="258">
        <f t="shared" si="41"/>
        <v>92</v>
      </c>
      <c r="AW90" s="258">
        <f t="shared" si="41"/>
        <v>92</v>
      </c>
      <c r="AX90" s="258">
        <f t="shared" si="41"/>
        <v>91</v>
      </c>
      <c r="AY90" s="258">
        <f t="shared" si="41"/>
        <v>91</v>
      </c>
      <c r="AZ90" s="258">
        <f t="shared" si="41"/>
        <v>92</v>
      </c>
      <c r="BA90" s="258">
        <f t="shared" si="41"/>
        <v>92</v>
      </c>
      <c r="BB90" s="258">
        <f t="shared" si="41"/>
        <v>90</v>
      </c>
      <c r="BC90" s="258">
        <f t="shared" si="41"/>
        <v>91</v>
      </c>
      <c r="BD90" s="258">
        <f t="shared" si="41"/>
        <v>92</v>
      </c>
      <c r="BE90" s="258">
        <f t="shared" si="41"/>
        <v>92</v>
      </c>
      <c r="BF90" s="258">
        <f t="shared" si="41"/>
        <v>90</v>
      </c>
      <c r="BG90" s="258">
        <f t="shared" si="41"/>
        <v>91</v>
      </c>
      <c r="BH90" s="258">
        <f t="shared" si="41"/>
        <v>92</v>
      </c>
      <c r="BI90" s="246">
        <f t="shared" si="41"/>
        <v>92</v>
      </c>
    </row>
    <row r="91" spans="1:61" x14ac:dyDescent="0.3">
      <c r="A91" s="169" t="s">
        <v>485</v>
      </c>
      <c r="B91" s="44"/>
      <c r="C91" s="44"/>
      <c r="D91" s="44">
        <f ca="1">IFERROR((D89*D90)/($C$11),0)</f>
        <v>6.5208770141676631</v>
      </c>
      <c r="E91" s="44">
        <f t="shared" ref="E91" ca="1" si="42">IFERROR((E89*E90)/($C$11),0)</f>
        <v>12.113990873420358</v>
      </c>
      <c r="F91" s="44">
        <f t="shared" ref="F91" ca="1" si="43">IFERROR((F89*F90)/($C$11),0)</f>
        <v>16.829325707726031</v>
      </c>
      <c r="G91" s="44">
        <f t="shared" ref="G91" ca="1" si="44">IFERROR((G89*G90)/($C$11),0)</f>
        <v>20.836555206759925</v>
      </c>
      <c r="H91" s="44">
        <f t="shared" ref="H91" ca="1" si="45">IFERROR((H89*H90)/($C$11),0)</f>
        <v>27.544906598101615</v>
      </c>
      <c r="I91" s="44">
        <f t="shared" ref="I91" ca="1" si="46">IFERROR((I89*I90)/($C$11),0)</f>
        <v>33.668461103116535</v>
      </c>
      <c r="J91" s="44">
        <f t="shared" ref="J91" ca="1" si="47">IFERROR((J89*J90)/($C$11),0)</f>
        <v>39.196283645353482</v>
      </c>
      <c r="K91" s="44">
        <f t="shared" ref="K91" ca="1" si="48">IFERROR((K89*K90)/($C$11),0)</f>
        <v>48.432990779782365</v>
      </c>
      <c r="L91" s="44">
        <f t="shared" ref="L91" ca="1" si="49">IFERROR((L89*L90)/($C$11),0)</f>
        <v>52.01327071110893</v>
      </c>
      <c r="M91" s="44">
        <f t="shared" ref="M91" ca="1" si="50">IFERROR((M89*M90)/($C$11),0)</f>
        <v>55.108257060695841</v>
      </c>
      <c r="N91" s="44">
        <f t="shared" ref="N91" ca="1" si="51">IFERROR((N89*N90)/($C$11),0)</f>
        <v>62.744083552514681</v>
      </c>
      <c r="O91" s="44">
        <f t="shared" ref="O91" ca="1" si="52">IFERROR((O89*O90)/($C$11),0)</f>
        <v>69.374353886123359</v>
      </c>
      <c r="P91" s="44">
        <f t="shared" ref="P91" ca="1" si="53">IFERROR((P89*P90)/($C$11),0)</f>
        <v>76.228570080096986</v>
      </c>
      <c r="Q91" s="44">
        <f t="shared" ref="Q91" ca="1" si="54">IFERROR((Q89*Q90)/($C$11),0)</f>
        <v>83.454888768480046</v>
      </c>
      <c r="R91" s="44">
        <f t="shared" ref="R91" ca="1" si="55">IFERROR((R89*R90)/($C$11),0)</f>
        <v>84.497417625354714</v>
      </c>
      <c r="S91" s="44">
        <f t="shared" ref="S91" ca="1" si="56">IFERROR((S89*S90)/($C$11),0)</f>
        <v>86.472835011516892</v>
      </c>
      <c r="T91" s="44">
        <f t="shared" ref="T91" ca="1" si="57">IFERROR((T89*T90)/($C$11),0)</f>
        <v>89.758610390376091</v>
      </c>
      <c r="U91" s="44">
        <f t="shared" ref="U91" ca="1" si="58">IFERROR((U89*U90)/($C$11),0)</f>
        <v>92</v>
      </c>
      <c r="V91" s="44">
        <f t="shared" ref="V91" ca="1" si="59">IFERROR((V89*V90)/($C$11),0)</f>
        <v>90</v>
      </c>
      <c r="W91" s="44">
        <f t="shared" ref="W91" ca="1" si="60">IFERROR((W89*W90)/($C$11),0)</f>
        <v>0</v>
      </c>
      <c r="X91" s="44">
        <f t="shared" ref="X91" ca="1" si="61">IFERROR((X89*X90)/($C$11),0)</f>
        <v>0</v>
      </c>
      <c r="Y91" s="44">
        <f t="shared" ref="Y91" ca="1" si="62">IFERROR((Y89*Y90)/($C$11),0)</f>
        <v>0</v>
      </c>
      <c r="Z91" s="44">
        <f t="shared" ref="Z91" ca="1" si="63">IFERROR((Z89*Z90)/($C$11),0)</f>
        <v>0</v>
      </c>
      <c r="AA91" s="44">
        <f t="shared" ref="AA91" ca="1" si="64">IFERROR((AA89*AA90)/($C$11),0)</f>
        <v>0</v>
      </c>
      <c r="AB91" s="44">
        <f t="shared" ref="AB91" ca="1" si="65">IFERROR((AB89*AB90)/($C$11),0)</f>
        <v>0</v>
      </c>
      <c r="AC91" s="44">
        <f t="shared" ref="AC91" ca="1" si="66">IFERROR((AC89*AC90)/($C$11),0)</f>
        <v>0</v>
      </c>
      <c r="AD91" s="44">
        <f t="shared" ref="AD91" ca="1" si="67">IFERROR((AD89*AD90)/($C$11),0)</f>
        <v>0</v>
      </c>
      <c r="AE91" s="44">
        <f t="shared" ref="AE91" ca="1" si="68">IFERROR((AE89*AE90)/($C$11),0)</f>
        <v>0</v>
      </c>
      <c r="AF91" s="44">
        <f t="shared" ref="AF91" ca="1" si="69">IFERROR((AF89*AF90)/($C$11),0)</f>
        <v>0</v>
      </c>
      <c r="AG91" s="44">
        <f t="shared" ref="AG91" ca="1" si="70">IFERROR((AG89*AG90)/($C$11),0)</f>
        <v>0</v>
      </c>
      <c r="AH91" s="44">
        <f t="shared" ref="AH91" ca="1" si="71">IFERROR((AH89*AH90)/($C$11),0)</f>
        <v>0</v>
      </c>
      <c r="AI91" s="44">
        <f t="shared" ref="AI91" ca="1" si="72">IFERROR((AI89*AI90)/($C$11),0)</f>
        <v>0</v>
      </c>
      <c r="AJ91" s="44">
        <f t="shared" ref="AJ91" ca="1" si="73">IFERROR((AJ89*AJ90)/($C$11),0)</f>
        <v>0</v>
      </c>
      <c r="AK91" s="44">
        <f t="shared" ref="AK91" ca="1" si="74">IFERROR((AK89*AK90)/($C$11),0)</f>
        <v>0</v>
      </c>
      <c r="AL91" s="44">
        <f t="shared" ref="AL91" ca="1" si="75">IFERROR((AL89*AL90)/($C$11),0)</f>
        <v>0</v>
      </c>
      <c r="AM91" s="44">
        <f t="shared" ref="AM91" ca="1" si="76">IFERROR((AM89*AM90)/($C$11),0)</f>
        <v>0</v>
      </c>
      <c r="AN91" s="44">
        <f t="shared" ref="AN91" ca="1" si="77">IFERROR((AN89*AN90)/($C$11),0)</f>
        <v>0</v>
      </c>
      <c r="AO91" s="44">
        <f t="shared" ref="AO91" ca="1" si="78">IFERROR((AO89*AO90)/($C$11),0)</f>
        <v>0</v>
      </c>
      <c r="AP91" s="44">
        <f t="shared" ref="AP91" ca="1" si="79">IFERROR((AP89*AP90)/($C$11),0)</f>
        <v>0</v>
      </c>
      <c r="AQ91" s="44">
        <f t="shared" ref="AQ91" ca="1" si="80">IFERROR((AQ89*AQ90)/($C$11),0)</f>
        <v>0</v>
      </c>
      <c r="AR91" s="44">
        <f t="shared" ref="AR91" ca="1" si="81">IFERROR((AR89*AR90)/($C$11),0)</f>
        <v>0</v>
      </c>
      <c r="AS91" s="44">
        <f t="shared" ref="AS91" ca="1" si="82">IFERROR((AS89*AS90)/($C$11),0)</f>
        <v>0</v>
      </c>
      <c r="AT91" s="44">
        <f t="shared" ref="AT91" ca="1" si="83">IFERROR((AT89*AT90)/($C$11),0)</f>
        <v>0</v>
      </c>
      <c r="AU91" s="44">
        <f t="shared" ref="AU91" ca="1" si="84">IFERROR((AU89*AU90)/($C$11),0)</f>
        <v>0</v>
      </c>
      <c r="AV91" s="44">
        <f t="shared" ref="AV91" ca="1" si="85">IFERROR((AV89*AV90)/($C$11),0)</f>
        <v>0</v>
      </c>
      <c r="AW91" s="44">
        <f t="shared" ref="AW91" ca="1" si="86">IFERROR((AW89*AW90)/($C$11),0)</f>
        <v>0</v>
      </c>
      <c r="AX91" s="44">
        <f t="shared" ref="AX91" ca="1" si="87">IFERROR((AX89*AX90)/($C$11),0)</f>
        <v>0</v>
      </c>
      <c r="AY91" s="44">
        <f t="shared" ref="AY91" ca="1" si="88">IFERROR((AY89*AY90)/($C$11),0)</f>
        <v>0</v>
      </c>
      <c r="AZ91" s="44">
        <f t="shared" ref="AZ91" ca="1" si="89">IFERROR((AZ89*AZ90)/($C$11),0)</f>
        <v>0</v>
      </c>
      <c r="BA91" s="44">
        <f t="shared" ref="BA91" ca="1" si="90">IFERROR((BA89*BA90)/($C$11),0)</f>
        <v>0</v>
      </c>
      <c r="BB91" s="44">
        <f t="shared" ref="BB91" ca="1" si="91">IFERROR((BB89*BB90)/($C$11),0)</f>
        <v>0</v>
      </c>
      <c r="BC91" s="44">
        <f t="shared" ref="BC91" ca="1" si="92">IFERROR((BC89*BC90)/($C$11),0)</f>
        <v>0</v>
      </c>
      <c r="BD91" s="44">
        <f t="shared" ref="BD91" ca="1" si="93">IFERROR((BD89*BD90)/($C$11),0)</f>
        <v>0</v>
      </c>
      <c r="BE91" s="44">
        <f t="shared" ref="BE91" ca="1" si="94">IFERROR((BE89*BE90)/($C$11),0)</f>
        <v>0</v>
      </c>
      <c r="BF91" s="44">
        <f t="shared" ref="BF91" ca="1" si="95">IFERROR((BF89*BF90)/($C$11),0)</f>
        <v>0</v>
      </c>
      <c r="BG91" s="44">
        <f t="shared" ref="BG91" ca="1" si="96">IFERROR((BG89*BG90)/($C$11),0)</f>
        <v>0</v>
      </c>
      <c r="BH91" s="44">
        <f t="shared" ref="BH91" ca="1" si="97">IFERROR((BH89*BH90)/($C$11),0)</f>
        <v>0</v>
      </c>
      <c r="BI91" s="376">
        <f t="shared" ref="BI91" ca="1" si="98">IFERROR((BI89*BI90)/($C$11),0)</f>
        <v>0</v>
      </c>
    </row>
    <row r="92" spans="1:61" x14ac:dyDescent="0.3">
      <c r="A92" s="169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377"/>
    </row>
    <row r="93" spans="1:61" x14ac:dyDescent="0.3">
      <c r="A93" s="169" t="s">
        <v>486</v>
      </c>
      <c r="B93" s="242">
        <f ca="1">ROUND(SUM(B91:BI91),0)</f>
        <v>1047</v>
      </c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377"/>
    </row>
    <row r="94" spans="1:61" x14ac:dyDescent="0.3">
      <c r="A94" s="169" t="s">
        <v>487</v>
      </c>
      <c r="B94" s="242">
        <f ca="1">ROUND((B93/365)*12,0)</f>
        <v>34</v>
      </c>
      <c r="C94" s="52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377"/>
    </row>
    <row r="95" spans="1:61" x14ac:dyDescent="0.3">
      <c r="A95" s="276" t="s">
        <v>488</v>
      </c>
      <c r="B95" s="279">
        <f ca="1">ROUND((B93/365)*4,0)</f>
        <v>11</v>
      </c>
      <c r="C95" s="52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377"/>
    </row>
    <row r="96" spans="1:61" x14ac:dyDescent="0.3">
      <c r="A96" s="378" t="s">
        <v>490</v>
      </c>
      <c r="B96" s="379">
        <f ca="1">B93/365</f>
        <v>2.8684931506849316</v>
      </c>
      <c r="C96" s="380"/>
      <c r="D96" s="294"/>
      <c r="E96" s="294"/>
      <c r="F96" s="294"/>
      <c r="G96" s="294"/>
      <c r="H96" s="294"/>
      <c r="I96" s="294"/>
      <c r="J96" s="294"/>
      <c r="K96" s="294"/>
      <c r="L96" s="294"/>
      <c r="M96" s="294"/>
      <c r="N96" s="294"/>
      <c r="O96" s="294"/>
      <c r="P96" s="294"/>
      <c r="Q96" s="294"/>
      <c r="R96" s="294"/>
      <c r="S96" s="294"/>
      <c r="T96" s="294"/>
      <c r="U96" s="294"/>
      <c r="V96" s="294"/>
      <c r="W96" s="294"/>
      <c r="X96" s="294"/>
      <c r="Y96" s="294"/>
      <c r="Z96" s="294"/>
      <c r="AA96" s="294"/>
      <c r="AB96" s="294"/>
      <c r="AC96" s="294"/>
      <c r="AD96" s="294"/>
      <c r="AE96" s="294"/>
      <c r="AF96" s="294"/>
      <c r="AG96" s="294"/>
      <c r="AH96" s="294"/>
      <c r="AI96" s="294"/>
      <c r="AJ96" s="294"/>
      <c r="AK96" s="294"/>
      <c r="AL96" s="294"/>
      <c r="AM96" s="294"/>
      <c r="AN96" s="294"/>
      <c r="AO96" s="294"/>
      <c r="AP96" s="294"/>
      <c r="AQ96" s="294"/>
      <c r="AR96" s="294"/>
      <c r="AS96" s="294"/>
      <c r="AT96" s="294"/>
      <c r="AU96" s="294"/>
      <c r="AV96" s="294"/>
      <c r="AW96" s="294"/>
      <c r="AX96" s="294"/>
      <c r="AY96" s="294"/>
      <c r="AZ96" s="294"/>
      <c r="BA96" s="294"/>
      <c r="BB96" s="294"/>
      <c r="BC96" s="294"/>
      <c r="BD96" s="294"/>
      <c r="BE96" s="294"/>
      <c r="BF96" s="294"/>
      <c r="BG96" s="294"/>
      <c r="BH96" s="294"/>
      <c r="BI96" s="381"/>
    </row>
  </sheetData>
  <pageMargins left="0.7" right="0.7" top="0.75" bottom="0.75" header="0.3" footer="0.3"/>
  <pageSetup orientation="portrait" r:id="rId1"/>
  <ignoredErrors>
    <ignoredError sqref="W78 BK24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1E854-CCD4-4A35-8553-5C2D03B69E12}">
  <dimension ref="B2:AO12"/>
  <sheetViews>
    <sheetView zoomScale="90" zoomScaleNormal="90" workbookViewId="0">
      <selection activeCell="E8" sqref="E8"/>
    </sheetView>
  </sheetViews>
  <sheetFormatPr defaultRowHeight="14.4" x14ac:dyDescent="0.3"/>
  <cols>
    <col min="2" max="2" width="51.33203125" bestFit="1" customWidth="1"/>
    <col min="3" max="3" width="9" bestFit="1" customWidth="1"/>
    <col min="4" max="41" width="9.77734375" bestFit="1" customWidth="1"/>
  </cols>
  <sheetData>
    <row r="2" spans="2:41" x14ac:dyDescent="0.3">
      <c r="B2" s="382" t="s">
        <v>457</v>
      </c>
      <c r="C2" s="383"/>
      <c r="D2" s="384">
        <f>'Dep &amp; Tax Schedule'!D1</f>
        <v>45382</v>
      </c>
      <c r="E2" s="384">
        <f t="shared" ref="E2:AO2" si="0">EOMONTH(D2,3)</f>
        <v>45473</v>
      </c>
      <c r="F2" s="384">
        <f t="shared" si="0"/>
        <v>45565</v>
      </c>
      <c r="G2" s="384">
        <f t="shared" si="0"/>
        <v>45657</v>
      </c>
      <c r="H2" s="384">
        <f t="shared" si="0"/>
        <v>45747</v>
      </c>
      <c r="I2" s="384">
        <f t="shared" si="0"/>
        <v>45838</v>
      </c>
      <c r="J2" s="384">
        <f t="shared" si="0"/>
        <v>45930</v>
      </c>
      <c r="K2" s="384">
        <f t="shared" si="0"/>
        <v>46022</v>
      </c>
      <c r="L2" s="384">
        <f t="shared" si="0"/>
        <v>46112</v>
      </c>
      <c r="M2" s="384">
        <f t="shared" si="0"/>
        <v>46203</v>
      </c>
      <c r="N2" s="384">
        <f t="shared" si="0"/>
        <v>46295</v>
      </c>
      <c r="O2" s="384">
        <f t="shared" si="0"/>
        <v>46387</v>
      </c>
      <c r="P2" s="384">
        <f t="shared" si="0"/>
        <v>46477</v>
      </c>
      <c r="Q2" s="384">
        <f t="shared" si="0"/>
        <v>46568</v>
      </c>
      <c r="R2" s="384">
        <f t="shared" si="0"/>
        <v>46660</v>
      </c>
      <c r="S2" s="384">
        <f t="shared" si="0"/>
        <v>46752</v>
      </c>
      <c r="T2" s="384">
        <f t="shared" si="0"/>
        <v>46843</v>
      </c>
      <c r="U2" s="384">
        <f t="shared" si="0"/>
        <v>46934</v>
      </c>
      <c r="V2" s="384">
        <f t="shared" si="0"/>
        <v>47026</v>
      </c>
      <c r="W2" s="384">
        <f t="shared" si="0"/>
        <v>47118</v>
      </c>
      <c r="X2" s="384">
        <f t="shared" si="0"/>
        <v>47208</v>
      </c>
      <c r="Y2" s="384">
        <f t="shared" si="0"/>
        <v>47299</v>
      </c>
      <c r="Z2" s="384">
        <f t="shared" si="0"/>
        <v>47391</v>
      </c>
      <c r="AA2" s="384">
        <f t="shared" si="0"/>
        <v>47483</v>
      </c>
      <c r="AB2" s="384">
        <f t="shared" si="0"/>
        <v>47573</v>
      </c>
      <c r="AC2" s="384">
        <f t="shared" si="0"/>
        <v>47664</v>
      </c>
      <c r="AD2" s="384">
        <f t="shared" si="0"/>
        <v>47756</v>
      </c>
      <c r="AE2" s="384">
        <f t="shared" si="0"/>
        <v>47848</v>
      </c>
      <c r="AF2" s="384">
        <f t="shared" si="0"/>
        <v>47938</v>
      </c>
      <c r="AG2" s="384">
        <f t="shared" si="0"/>
        <v>48029</v>
      </c>
      <c r="AH2" s="384">
        <f t="shared" si="0"/>
        <v>48121</v>
      </c>
      <c r="AI2" s="384">
        <f t="shared" si="0"/>
        <v>48213</v>
      </c>
      <c r="AJ2" s="384">
        <f t="shared" si="0"/>
        <v>48304</v>
      </c>
      <c r="AK2" s="384">
        <f t="shared" si="0"/>
        <v>48395</v>
      </c>
      <c r="AL2" s="384">
        <f t="shared" si="0"/>
        <v>48487</v>
      </c>
      <c r="AM2" s="384">
        <f t="shared" si="0"/>
        <v>48579</v>
      </c>
      <c r="AN2" s="385">
        <f t="shared" si="0"/>
        <v>48669</v>
      </c>
      <c r="AO2" s="386">
        <f t="shared" si="0"/>
        <v>48760</v>
      </c>
    </row>
    <row r="3" spans="2:41" x14ac:dyDescent="0.3">
      <c r="B3" s="36" t="s">
        <v>160</v>
      </c>
      <c r="C3" s="23"/>
      <c r="D3" s="387">
        <f t="shared" ref="D3:AO3" si="1">EOMONTH(D2,MOD(15-MONTH(D2),12))</f>
        <v>45382</v>
      </c>
      <c r="E3" s="387">
        <f t="shared" si="1"/>
        <v>45747</v>
      </c>
      <c r="F3" s="387">
        <f t="shared" si="1"/>
        <v>45747</v>
      </c>
      <c r="G3" s="387">
        <f t="shared" si="1"/>
        <v>45747</v>
      </c>
      <c r="H3" s="387">
        <f t="shared" si="1"/>
        <v>45747</v>
      </c>
      <c r="I3" s="387">
        <f t="shared" si="1"/>
        <v>46112</v>
      </c>
      <c r="J3" s="387">
        <f t="shared" si="1"/>
        <v>46112</v>
      </c>
      <c r="K3" s="387">
        <f t="shared" si="1"/>
        <v>46112</v>
      </c>
      <c r="L3" s="387">
        <f t="shared" si="1"/>
        <v>46112</v>
      </c>
      <c r="M3" s="387">
        <f t="shared" si="1"/>
        <v>46477</v>
      </c>
      <c r="N3" s="387">
        <f t="shared" si="1"/>
        <v>46477</v>
      </c>
      <c r="O3" s="387">
        <f t="shared" si="1"/>
        <v>46477</v>
      </c>
      <c r="P3" s="387">
        <f t="shared" si="1"/>
        <v>46477</v>
      </c>
      <c r="Q3" s="387">
        <f t="shared" si="1"/>
        <v>46843</v>
      </c>
      <c r="R3" s="387">
        <f t="shared" si="1"/>
        <v>46843</v>
      </c>
      <c r="S3" s="387">
        <f t="shared" si="1"/>
        <v>46843</v>
      </c>
      <c r="T3" s="387">
        <f t="shared" si="1"/>
        <v>46843</v>
      </c>
      <c r="U3" s="387">
        <f t="shared" si="1"/>
        <v>47208</v>
      </c>
      <c r="V3" s="387">
        <f t="shared" si="1"/>
        <v>47208</v>
      </c>
      <c r="W3" s="387">
        <f t="shared" si="1"/>
        <v>47208</v>
      </c>
      <c r="X3" s="387">
        <f t="shared" si="1"/>
        <v>47208</v>
      </c>
      <c r="Y3" s="387">
        <f t="shared" si="1"/>
        <v>47573</v>
      </c>
      <c r="Z3" s="387">
        <f t="shared" si="1"/>
        <v>47573</v>
      </c>
      <c r="AA3" s="387">
        <f t="shared" si="1"/>
        <v>47573</v>
      </c>
      <c r="AB3" s="387">
        <f t="shared" si="1"/>
        <v>47573</v>
      </c>
      <c r="AC3" s="387">
        <f t="shared" si="1"/>
        <v>47938</v>
      </c>
      <c r="AD3" s="387">
        <f t="shared" si="1"/>
        <v>47938</v>
      </c>
      <c r="AE3" s="387">
        <f t="shared" si="1"/>
        <v>47938</v>
      </c>
      <c r="AF3" s="387">
        <f t="shared" si="1"/>
        <v>47938</v>
      </c>
      <c r="AG3" s="387">
        <f t="shared" si="1"/>
        <v>48304</v>
      </c>
      <c r="AH3" s="387">
        <f t="shared" si="1"/>
        <v>48304</v>
      </c>
      <c r="AI3" s="387">
        <f t="shared" si="1"/>
        <v>48304</v>
      </c>
      <c r="AJ3" s="387">
        <f t="shared" si="1"/>
        <v>48304</v>
      </c>
      <c r="AK3" s="387">
        <f t="shared" si="1"/>
        <v>48669</v>
      </c>
      <c r="AL3" s="387">
        <f t="shared" si="1"/>
        <v>48669</v>
      </c>
      <c r="AM3" s="387">
        <f t="shared" si="1"/>
        <v>48669</v>
      </c>
      <c r="AN3" s="388">
        <f t="shared" si="1"/>
        <v>48669</v>
      </c>
      <c r="AO3" s="386">
        <f t="shared" si="1"/>
        <v>49034</v>
      </c>
    </row>
    <row r="4" spans="2:41" x14ac:dyDescent="0.3">
      <c r="B4" s="35" t="s">
        <v>453</v>
      </c>
      <c r="C4" s="23"/>
      <c r="D4" s="209">
        <f>0</f>
        <v>0</v>
      </c>
      <c r="E4" s="37">
        <f t="shared" ref="E4:AN4" si="2">D7</f>
        <v>0</v>
      </c>
      <c r="F4" s="37">
        <f t="shared" ca="1" si="2"/>
        <v>47.58</v>
      </c>
      <c r="G4" s="37">
        <f t="shared" ca="1" si="2"/>
        <v>49.704003168081499</v>
      </c>
      <c r="H4" s="37">
        <f t="shared" ca="1" si="2"/>
        <v>49.704003168081499</v>
      </c>
      <c r="I4" s="37">
        <f t="shared" ca="1" si="2"/>
        <v>49.704003168081499</v>
      </c>
      <c r="J4" s="37">
        <f t="shared" ca="1" si="2"/>
        <v>56.202580391299193</v>
      </c>
      <c r="K4" s="37">
        <f t="shared" ca="1" si="2"/>
        <v>73.489484925232233</v>
      </c>
      <c r="L4" s="37">
        <f t="shared" ca="1" si="2"/>
        <v>89.827055898014052</v>
      </c>
      <c r="M4" s="37">
        <f t="shared" ca="1" si="2"/>
        <v>106.89911484303018</v>
      </c>
      <c r="N4" s="37">
        <f t="shared" ca="1" si="2"/>
        <v>130.63863152430599</v>
      </c>
      <c r="O4" s="37">
        <f t="shared" ca="1" si="2"/>
        <v>138.7707908982164</v>
      </c>
      <c r="P4" s="37">
        <f t="shared" ca="1" si="2"/>
        <v>147.0281778627249</v>
      </c>
      <c r="Q4" s="37">
        <f t="shared" ca="1" si="2"/>
        <v>171.12048310723114</v>
      </c>
      <c r="R4" s="37">
        <f t="shared" ca="1" si="2"/>
        <v>187.12391096750687</v>
      </c>
      <c r="S4" s="37">
        <f t="shared" ca="1" si="2"/>
        <v>203.37692312811771</v>
      </c>
      <c r="T4" s="37">
        <f t="shared" ca="1" si="2"/>
        <v>222.65665589553436</v>
      </c>
      <c r="U4" s="37">
        <f t="shared" ca="1" si="2"/>
        <v>227.91545242591198</v>
      </c>
      <c r="V4" s="37">
        <f t="shared" ca="1" si="2"/>
        <v>233.24375901740325</v>
      </c>
      <c r="W4" s="37">
        <f t="shared" ca="1" si="2"/>
        <v>239.47491060463264</v>
      </c>
      <c r="X4" s="37">
        <f t="shared" ca="1" si="2"/>
        <v>251.53760326025505</v>
      </c>
      <c r="Y4" s="37">
        <f t="shared" ca="1" si="2"/>
        <v>251.53760326025505</v>
      </c>
      <c r="Z4" s="37">
        <f t="shared" ca="1" si="2"/>
        <v>251.53760326025505</v>
      </c>
      <c r="AA4" s="37">
        <f t="shared" ca="1" si="2"/>
        <v>251.53760326025505</v>
      </c>
      <c r="AB4" s="37">
        <f t="shared" ca="1" si="2"/>
        <v>251.53760326025505</v>
      </c>
      <c r="AC4" s="37">
        <f t="shared" ca="1" si="2"/>
        <v>251.53760326025505</v>
      </c>
      <c r="AD4" s="37">
        <f t="shared" ca="1" si="2"/>
        <v>251.53760326025505</v>
      </c>
      <c r="AE4" s="37">
        <f t="shared" ca="1" si="2"/>
        <v>251.53760326025505</v>
      </c>
      <c r="AF4" s="37">
        <f t="shared" ca="1" si="2"/>
        <v>251.53760326025505</v>
      </c>
      <c r="AG4" s="37">
        <f t="shared" ca="1" si="2"/>
        <v>251.53760326025505</v>
      </c>
      <c r="AH4" s="37">
        <f t="shared" ca="1" si="2"/>
        <v>251.53760326025505</v>
      </c>
      <c r="AI4" s="37">
        <f t="shared" ca="1" si="2"/>
        <v>251.53760326025505</v>
      </c>
      <c r="AJ4" s="37">
        <f t="shared" ca="1" si="2"/>
        <v>251.53760326025505</v>
      </c>
      <c r="AK4" s="37">
        <f t="shared" ca="1" si="2"/>
        <v>251.53760326025505</v>
      </c>
      <c r="AL4" s="37">
        <f t="shared" ca="1" si="2"/>
        <v>251.53760326025505</v>
      </c>
      <c r="AM4" s="37">
        <f t="shared" ca="1" si="2"/>
        <v>251.53760326025505</v>
      </c>
      <c r="AN4" s="389">
        <f t="shared" ca="1" si="2"/>
        <v>251.53760326025505</v>
      </c>
      <c r="AO4" s="23"/>
    </row>
    <row r="5" spans="2:41" x14ac:dyDescent="0.3">
      <c r="B5" s="35" t="s">
        <v>165</v>
      </c>
      <c r="C5" s="23"/>
      <c r="D5" s="209">
        <f>SUMIFS('Monthly Cashflow'!109:109,'Monthly Cashflow'!3:3,D2)</f>
        <v>0</v>
      </c>
      <c r="E5" s="209">
        <f ca="1">SUMIFS('Monthly Cashflow'!109:109,'Monthly Cashflow'!3:3,E2)</f>
        <v>47.58</v>
      </c>
      <c r="F5" s="209">
        <f ca="1">SUMIFS('Monthly Cashflow'!109:109,'Monthly Cashflow'!3:3,F2)</f>
        <v>2.1240031680815008</v>
      </c>
      <c r="G5" s="209">
        <f ca="1">SUMIFS('Monthly Cashflow'!109:109,'Monthly Cashflow'!3:3,G2)</f>
        <v>0</v>
      </c>
      <c r="H5" s="209">
        <f ca="1">SUMIFS('Monthly Cashflow'!109:109,'Monthly Cashflow'!3:3,H2)</f>
        <v>0</v>
      </c>
      <c r="I5" s="209">
        <f ca="1">SUMIFS('Monthly Cashflow'!109:109,'Monthly Cashflow'!3:3,I2)</f>
        <v>6.4985772232176942</v>
      </c>
      <c r="J5" s="209">
        <f ca="1">SUMIFS('Monthly Cashflow'!109:109,'Monthly Cashflow'!3:3,J2)</f>
        <v>17.28690453393304</v>
      </c>
      <c r="K5" s="209">
        <f ca="1">SUMIFS('Monthly Cashflow'!109:109,'Monthly Cashflow'!3:3,K2)</f>
        <v>16.337570972781819</v>
      </c>
      <c r="L5" s="209">
        <f ca="1">SUMIFS('Monthly Cashflow'!109:109,'Monthly Cashflow'!3:3,L2)</f>
        <v>17.072058945016124</v>
      </c>
      <c r="M5" s="209">
        <f ca="1">SUMIFS('Monthly Cashflow'!109:109,'Monthly Cashflow'!3:3,M2)</f>
        <v>23.739516681275816</v>
      </c>
      <c r="N5" s="209">
        <f ca="1">SUMIFS('Monthly Cashflow'!109:109,'Monthly Cashflow'!3:3,N2)</f>
        <v>8.1321593739104117</v>
      </c>
      <c r="O5" s="209">
        <f ca="1">SUMIFS('Monthly Cashflow'!109:109,'Monthly Cashflow'!3:3,O2)</f>
        <v>8.2573869645084983</v>
      </c>
      <c r="P5" s="209">
        <f ca="1">SUMIFS('Monthly Cashflow'!109:109,'Monthly Cashflow'!3:3,P2)</f>
        <v>24.092305244506235</v>
      </c>
      <c r="Q5" s="209">
        <f ca="1">SUMIFS('Monthly Cashflow'!109:109,'Monthly Cashflow'!3:3,Q2)</f>
        <v>16.003427860275735</v>
      </c>
      <c r="R5" s="209">
        <f ca="1">SUMIFS('Monthly Cashflow'!109:109,'Monthly Cashflow'!3:3,R2)</f>
        <v>16.253012160610837</v>
      </c>
      <c r="S5" s="209">
        <f ca="1">SUMIFS('Monthly Cashflow'!109:109,'Monthly Cashflow'!3:3,S2)</f>
        <v>19.279732767416647</v>
      </c>
      <c r="T5" s="209">
        <f ca="1">SUMIFS('Monthly Cashflow'!109:109,'Monthly Cashflow'!3:3,T2)</f>
        <v>5.258796530377623</v>
      </c>
      <c r="U5" s="209">
        <f ca="1">SUMIFS('Monthly Cashflow'!109:109,'Monthly Cashflow'!3:3,U2)</f>
        <v>5.3283065914912697</v>
      </c>
      <c r="V5" s="209">
        <f ca="1">SUMIFS('Monthly Cashflow'!109:109,'Monthly Cashflow'!3:3,V2)</f>
        <v>6.231151587229391</v>
      </c>
      <c r="W5" s="209">
        <f ca="1">SUMIFS('Monthly Cashflow'!109:109,'Monthly Cashflow'!3:3,W2)</f>
        <v>12.062692655622413</v>
      </c>
      <c r="X5" s="209">
        <f ca="1">SUMIFS('Monthly Cashflow'!109:109,'Monthly Cashflow'!3:3,X2)</f>
        <v>0</v>
      </c>
      <c r="Y5" s="209">
        <f ca="1">SUMIFS('Monthly Cashflow'!109:109,'Monthly Cashflow'!3:3,Y2)</f>
        <v>0</v>
      </c>
      <c r="Z5" s="209">
        <f ca="1">SUMIFS('Monthly Cashflow'!109:109,'Monthly Cashflow'!3:3,Z2)</f>
        <v>0</v>
      </c>
      <c r="AA5" s="209">
        <f ca="1">SUMIFS('Monthly Cashflow'!109:109,'Monthly Cashflow'!3:3,AA2)</f>
        <v>0</v>
      </c>
      <c r="AB5" s="209">
        <f ca="1">SUMIFS('Monthly Cashflow'!109:109,'Monthly Cashflow'!3:3,AB2)</f>
        <v>0</v>
      </c>
      <c r="AC5" s="209">
        <f ca="1">SUMIFS('Monthly Cashflow'!109:109,'Monthly Cashflow'!3:3,AC2)</f>
        <v>0</v>
      </c>
      <c r="AD5" s="209">
        <f ca="1">SUMIFS('Monthly Cashflow'!109:109,'Monthly Cashflow'!3:3,AD2)</f>
        <v>0</v>
      </c>
      <c r="AE5" s="209">
        <f ca="1">SUMIFS('Monthly Cashflow'!109:109,'Monthly Cashflow'!3:3,AE2)</f>
        <v>0</v>
      </c>
      <c r="AF5" s="209">
        <f ca="1">SUMIFS('Monthly Cashflow'!109:109,'Monthly Cashflow'!3:3,AF2)</f>
        <v>0</v>
      </c>
      <c r="AG5" s="209">
        <f ca="1">SUMIFS('Monthly Cashflow'!109:109,'Monthly Cashflow'!3:3,AG2)</f>
        <v>0</v>
      </c>
      <c r="AH5" s="209">
        <f ca="1">SUMIFS('Monthly Cashflow'!109:109,'Monthly Cashflow'!3:3,AH2)</f>
        <v>0</v>
      </c>
      <c r="AI5" s="209">
        <f ca="1">SUMIFS('Monthly Cashflow'!109:109,'Monthly Cashflow'!3:3,AI2)</f>
        <v>0</v>
      </c>
      <c r="AJ5" s="209">
        <f ca="1">SUMIFS('Monthly Cashflow'!109:109,'Monthly Cashflow'!3:3,AJ2)</f>
        <v>0</v>
      </c>
      <c r="AK5" s="209">
        <f ca="1">SUMIFS('Monthly Cashflow'!109:109,'Monthly Cashflow'!3:3,AK2)</f>
        <v>0</v>
      </c>
      <c r="AL5" s="209">
        <f ca="1">SUMIFS('Monthly Cashflow'!109:109,'Monthly Cashflow'!3:3,AL2)</f>
        <v>0</v>
      </c>
      <c r="AM5" s="209">
        <f ca="1">SUMIFS('Monthly Cashflow'!109:109,'Monthly Cashflow'!3:3,AM2)</f>
        <v>0</v>
      </c>
      <c r="AN5" s="209">
        <f ca="1">SUMIFS('Monthly Cashflow'!109:109,'Monthly Cashflow'!3:3,AN2)</f>
        <v>0</v>
      </c>
      <c r="AO5" s="23"/>
    </row>
    <row r="6" spans="2:41" x14ac:dyDescent="0.3">
      <c r="B6" s="35" t="s">
        <v>296</v>
      </c>
      <c r="C6" s="23"/>
      <c r="D6" s="209">
        <v>0</v>
      </c>
      <c r="E6" s="209">
        <v>0</v>
      </c>
      <c r="F6" s="209">
        <v>0</v>
      </c>
      <c r="G6" s="209">
        <v>0</v>
      </c>
      <c r="H6" s="209">
        <v>0</v>
      </c>
      <c r="I6" s="209">
        <v>0</v>
      </c>
      <c r="J6" s="209">
        <v>0</v>
      </c>
      <c r="K6" s="209">
        <v>0</v>
      </c>
      <c r="L6" s="209">
        <v>0</v>
      </c>
      <c r="M6" s="209">
        <v>0</v>
      </c>
      <c r="N6" s="209">
        <v>0</v>
      </c>
      <c r="O6" s="209">
        <v>0</v>
      </c>
      <c r="P6" s="209">
        <v>0</v>
      </c>
      <c r="Q6" s="209">
        <v>0</v>
      </c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390"/>
      <c r="AO6" s="23"/>
    </row>
    <row r="7" spans="2:41" x14ac:dyDescent="0.3">
      <c r="B7" s="391" t="s">
        <v>167</v>
      </c>
      <c r="C7" s="392"/>
      <c r="D7" s="393">
        <f t="shared" ref="D7:AN7" si="3">D4+D5-D6</f>
        <v>0</v>
      </c>
      <c r="E7" s="393">
        <f t="shared" ca="1" si="3"/>
        <v>47.58</v>
      </c>
      <c r="F7" s="393">
        <f t="shared" ca="1" si="3"/>
        <v>49.704003168081499</v>
      </c>
      <c r="G7" s="393">
        <f t="shared" ca="1" si="3"/>
        <v>49.704003168081499</v>
      </c>
      <c r="H7" s="393">
        <f t="shared" ca="1" si="3"/>
        <v>49.704003168081499</v>
      </c>
      <c r="I7" s="393">
        <f t="shared" ca="1" si="3"/>
        <v>56.202580391299193</v>
      </c>
      <c r="J7" s="393">
        <f t="shared" ca="1" si="3"/>
        <v>73.489484925232233</v>
      </c>
      <c r="K7" s="393">
        <f t="shared" ca="1" si="3"/>
        <v>89.827055898014052</v>
      </c>
      <c r="L7" s="393">
        <f t="shared" ca="1" si="3"/>
        <v>106.89911484303018</v>
      </c>
      <c r="M7" s="393">
        <f t="shared" ca="1" si="3"/>
        <v>130.63863152430599</v>
      </c>
      <c r="N7" s="393">
        <f t="shared" ca="1" si="3"/>
        <v>138.7707908982164</v>
      </c>
      <c r="O7" s="393">
        <f t="shared" ca="1" si="3"/>
        <v>147.0281778627249</v>
      </c>
      <c r="P7" s="393">
        <f t="shared" ca="1" si="3"/>
        <v>171.12048310723114</v>
      </c>
      <c r="Q7" s="393">
        <f t="shared" ca="1" si="3"/>
        <v>187.12391096750687</v>
      </c>
      <c r="R7" s="393">
        <f t="shared" ca="1" si="3"/>
        <v>203.37692312811771</v>
      </c>
      <c r="S7" s="393">
        <f t="shared" ca="1" si="3"/>
        <v>222.65665589553436</v>
      </c>
      <c r="T7" s="393">
        <f t="shared" ca="1" si="3"/>
        <v>227.91545242591198</v>
      </c>
      <c r="U7" s="393">
        <f t="shared" ca="1" si="3"/>
        <v>233.24375901740325</v>
      </c>
      <c r="V7" s="393">
        <f t="shared" ca="1" si="3"/>
        <v>239.47491060463264</v>
      </c>
      <c r="W7" s="393">
        <f t="shared" ca="1" si="3"/>
        <v>251.53760326025505</v>
      </c>
      <c r="X7" s="393">
        <f t="shared" ca="1" si="3"/>
        <v>251.53760326025505</v>
      </c>
      <c r="Y7" s="393">
        <f t="shared" ca="1" si="3"/>
        <v>251.53760326025505</v>
      </c>
      <c r="Z7" s="393">
        <f t="shared" ca="1" si="3"/>
        <v>251.53760326025505</v>
      </c>
      <c r="AA7" s="393">
        <f t="shared" ca="1" si="3"/>
        <v>251.53760326025505</v>
      </c>
      <c r="AB7" s="393">
        <f t="shared" ca="1" si="3"/>
        <v>251.53760326025505</v>
      </c>
      <c r="AC7" s="393">
        <f t="shared" ca="1" si="3"/>
        <v>251.53760326025505</v>
      </c>
      <c r="AD7" s="393">
        <f t="shared" ca="1" si="3"/>
        <v>251.53760326025505</v>
      </c>
      <c r="AE7" s="393">
        <f t="shared" ca="1" si="3"/>
        <v>251.53760326025505</v>
      </c>
      <c r="AF7" s="393">
        <f t="shared" ca="1" si="3"/>
        <v>251.53760326025505</v>
      </c>
      <c r="AG7" s="393">
        <f t="shared" ca="1" si="3"/>
        <v>251.53760326025505</v>
      </c>
      <c r="AH7" s="393">
        <f t="shared" ca="1" si="3"/>
        <v>251.53760326025505</v>
      </c>
      <c r="AI7" s="393">
        <f t="shared" ca="1" si="3"/>
        <v>251.53760326025505</v>
      </c>
      <c r="AJ7" s="393">
        <f t="shared" ca="1" si="3"/>
        <v>251.53760326025505</v>
      </c>
      <c r="AK7" s="393">
        <f t="shared" ca="1" si="3"/>
        <v>251.53760326025505</v>
      </c>
      <c r="AL7" s="393">
        <f t="shared" ca="1" si="3"/>
        <v>251.53760326025505</v>
      </c>
      <c r="AM7" s="393">
        <f t="shared" ca="1" si="3"/>
        <v>251.53760326025505</v>
      </c>
      <c r="AN7" s="394">
        <f t="shared" ca="1" si="3"/>
        <v>251.53760326025505</v>
      </c>
      <c r="AO7" s="23"/>
    </row>
    <row r="8" spans="2:41" x14ac:dyDescent="0.3">
      <c r="B8" s="25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3"/>
      <c r="AO8" s="23"/>
    </row>
    <row r="9" spans="2:41" x14ac:dyDescent="0.3">
      <c r="B9" s="25" t="s">
        <v>51</v>
      </c>
      <c r="C9" s="395">
        <f ca="1">SUM(D9:AN9)</f>
        <v>238.20482302083795</v>
      </c>
      <c r="D9" s="37">
        <f>AVERAGE(D4,D7)*'Assumption Sheet'!$B$19/(E2-D2)/365</f>
        <v>0</v>
      </c>
      <c r="E9" s="37">
        <f ca="1">AVERAGE(E4,E7)*'Assumption Sheet'!$B$19/(F2-E2)/365</f>
        <v>9.9184038117927344E-5</v>
      </c>
      <c r="F9" s="37">
        <f ca="1">AVERAGE(F4,F7)*'Assumption Sheet'!$B$19*((G2-F2)/365)</f>
        <v>1.7164629600066983</v>
      </c>
      <c r="G9" s="37">
        <f ca="1">AVERAGE(G4,G7)*'Assumption Sheet'!$B$19*((H2-G2)/365)</f>
        <v>1.7158094244324025</v>
      </c>
      <c r="H9" s="37">
        <f ca="1">AVERAGE(H4,H7)*'Assumption Sheet'!$B$19*((I2-H2)/365)</f>
        <v>1.7348739735927625</v>
      </c>
      <c r="I9" s="37">
        <f ca="1">AVERAGE(I4,I7)*'Assumption Sheet'!$B$19*((J2-I2)/365)</f>
        <v>1.8685983510203064</v>
      </c>
      <c r="J9" s="37">
        <f ca="1">AVERAGE(J4,J7)*'Assumption Sheet'!$B$19*((K2-J2)/365)</f>
        <v>2.2882654812012673</v>
      </c>
      <c r="K9" s="37">
        <f ca="1">AVERAGE(K4,K7)*'Assumption Sheet'!$B$19*((L2-K2)/365)</f>
        <v>2.8188882388669905</v>
      </c>
      <c r="L9" s="37">
        <f ca="1">AVERAGE(L4,L7)*'Assumption Sheet'!$B$19*((M2-L2)/365)</f>
        <v>3.4332759112889093</v>
      </c>
      <c r="M9" s="37">
        <f ca="1">AVERAGE(M4,M7)*'Assumption Sheet'!$B$19*((N2-M2)/365)</f>
        <v>4.1910769496045077</v>
      </c>
      <c r="N9" s="37">
        <f ca="1">AVERAGE(N4,N7)*'Assumption Sheet'!$B$19*((O2-N2)/365)</f>
        <v>4.753415562742588</v>
      </c>
      <c r="O9" s="37">
        <f ca="1">AVERAGE(O4,O7)*'Assumption Sheet'!$B$19*((P2-O2)/365)</f>
        <v>4.9329685019011782</v>
      </c>
      <c r="P9" s="37">
        <f ca="1">AVERAGE(P4,P7)*'Assumption Sheet'!$B$19*((Q2-P2)/365)</f>
        <v>5.552347864051014</v>
      </c>
      <c r="Q9" s="37">
        <f ca="1">AVERAGE(Q4,Q7)*'Assumption Sheet'!$B$19*((R2-Q2)/365)</f>
        <v>6.3208051995652417</v>
      </c>
      <c r="R9" s="37">
        <f ca="1">AVERAGE(R4,R7)*'Assumption Sheet'!$B$19*((S2-R2)/365)</f>
        <v>6.8899325248652667</v>
      </c>
      <c r="S9" s="37">
        <f ca="1">AVERAGE(S4,S7)*'Assumption Sheet'!$B$19*((T2-S2)/365)</f>
        <v>7.4351613654264765</v>
      </c>
      <c r="T9" s="37">
        <f ca="1">AVERAGE(T4,T7)*'Assumption Sheet'!$B$19*((U2-T2)/365)</f>
        <v>7.8634091233085295</v>
      </c>
      <c r="U9" s="37">
        <f ca="1">AVERAGE(U4,U7)*'Assumption Sheet'!$B$19*((V2-U2)/365)</f>
        <v>8.1366173197121938</v>
      </c>
      <c r="V9" s="37">
        <f ca="1">AVERAGE(V4,V7)*'Assumption Sheet'!$B$19*((W2-V2)/365)</f>
        <v>8.3405704996326353</v>
      </c>
      <c r="W9" s="37">
        <f ca="1">AVERAGE(W4,W7)*'Assumption Sheet'!$B$19*((X2-W2)/365)</f>
        <v>8.4750105132843636</v>
      </c>
      <c r="X9" s="37">
        <f ca="1">AVERAGE(X4,X7)*'Assumption Sheet'!$B$19*((Y2-X2)/365)</f>
        <v>8.7796960699606839</v>
      </c>
      <c r="Y9" s="37">
        <f ca="1">AVERAGE(Y4,Y7)*'Assumption Sheet'!$B$19*((Z2-Y2)/365)</f>
        <v>8.8761762465536602</v>
      </c>
      <c r="Z9" s="37">
        <f ca="1">AVERAGE(Z4,Z7)*'Assumption Sheet'!$B$19*((AA2-Z2)/365)</f>
        <v>8.8761762465536602</v>
      </c>
      <c r="AA9" s="37">
        <f ca="1">AVERAGE(AA4,AA7)*'Assumption Sheet'!$B$19*((AB2-AA2)/365)</f>
        <v>8.6832158933677093</v>
      </c>
      <c r="AB9" s="37">
        <f ca="1">AVERAGE(AB4,AB7)*'Assumption Sheet'!$B$19*((AC2-AB2)/365)</f>
        <v>8.7796960699606839</v>
      </c>
      <c r="AC9" s="37">
        <f ca="1">AVERAGE(AC4,AC7)*'Assumption Sheet'!$B$19*((AD2-AC2)/365)</f>
        <v>8.8761762465536602</v>
      </c>
      <c r="AD9" s="37">
        <f ca="1">AVERAGE(AD4,AD7)*'Assumption Sheet'!$B$19*((AE2-AD2)/365)</f>
        <v>8.8761762465536602</v>
      </c>
      <c r="AE9" s="37">
        <f ca="1">AVERAGE(AE4,AE7)*'Assumption Sheet'!$B$19*((AF2-AE2)/365)</f>
        <v>8.6832158933677093</v>
      </c>
      <c r="AF9" s="37">
        <f ca="1">AVERAGE(AF4,AF7)*'Assumption Sheet'!$B$19*((AG2-AF2)/365)</f>
        <v>8.7796960699606839</v>
      </c>
      <c r="AG9" s="37">
        <f ca="1">AVERAGE(AG4,AG7)*'Assumption Sheet'!$B$19*((AH2-AG2)/365)</f>
        <v>8.8761762465536602</v>
      </c>
      <c r="AH9" s="37">
        <f ca="1">AVERAGE(AH4,AH7)*'Assumption Sheet'!$B$19*((AI2-AH2)/365)</f>
        <v>8.8761762465536602</v>
      </c>
      <c r="AI9" s="37">
        <f ca="1">AVERAGE(AI4,AI7)*'Assumption Sheet'!$B$19*((AJ2-AI2)/365)</f>
        <v>8.7796960699606839</v>
      </c>
      <c r="AJ9" s="37">
        <f ca="1">AVERAGE(AJ4,AJ7)*'Assumption Sheet'!$B$19*((AK2-AJ2)/365)</f>
        <v>8.7796960699606839</v>
      </c>
      <c r="AK9" s="37">
        <f ca="1">AVERAGE(AK4,AK7)*'Assumption Sheet'!$B$19*((AL2-AK2)/365)</f>
        <v>8.8761762465536602</v>
      </c>
      <c r="AL9" s="37">
        <f ca="1">AVERAGE(AL4,AL7)*'Assumption Sheet'!$B$19*((AM2-AL2)/365)</f>
        <v>8.8761762465536602</v>
      </c>
      <c r="AM9" s="37">
        <f ca="1">AVERAGE(AM4,AM7)*'Assumption Sheet'!$B$19*((AN2-AM2)/365)</f>
        <v>8.6832158933677093</v>
      </c>
      <c r="AN9" s="37">
        <f ca="1">AVERAGE(AN4,AN7)*'Assumption Sheet'!$B$19*((AO2-AN2)/365)</f>
        <v>8.7796960699606839</v>
      </c>
      <c r="AO9" s="23"/>
    </row>
    <row r="10" spans="2:41" x14ac:dyDescent="0.3">
      <c r="B10" s="25" t="s">
        <v>454</v>
      </c>
      <c r="C10" s="23"/>
      <c r="D10" s="37">
        <f>D9</f>
        <v>0</v>
      </c>
      <c r="E10" s="37">
        <f t="shared" ref="E10:AN10" ca="1" si="4">D10+E9</f>
        <v>9.9184038117927344E-5</v>
      </c>
      <c r="F10" s="37">
        <f t="shared" ca="1" si="4"/>
        <v>1.7165621440448162</v>
      </c>
      <c r="G10" s="37">
        <f t="shared" ca="1" si="4"/>
        <v>3.4323715684772189</v>
      </c>
      <c r="H10" s="37">
        <f t="shared" ca="1" si="4"/>
        <v>5.1672455420699812</v>
      </c>
      <c r="I10" s="37">
        <f t="shared" ca="1" si="4"/>
        <v>7.0358438930902878</v>
      </c>
      <c r="J10" s="37">
        <f t="shared" ca="1" si="4"/>
        <v>9.324109374291556</v>
      </c>
      <c r="K10" s="37">
        <f t="shared" ca="1" si="4"/>
        <v>12.142997613158546</v>
      </c>
      <c r="L10" s="37">
        <f t="shared" ca="1" si="4"/>
        <v>15.576273524447455</v>
      </c>
      <c r="M10" s="37">
        <f t="shared" ca="1" si="4"/>
        <v>19.767350474051963</v>
      </c>
      <c r="N10" s="37">
        <f t="shared" ca="1" si="4"/>
        <v>24.520766036794551</v>
      </c>
      <c r="O10" s="37">
        <f t="shared" ca="1" si="4"/>
        <v>29.453734538695731</v>
      </c>
      <c r="P10" s="37">
        <f t="shared" ca="1" si="4"/>
        <v>35.006082402746742</v>
      </c>
      <c r="Q10" s="37">
        <f t="shared" ca="1" si="4"/>
        <v>41.326887602311984</v>
      </c>
      <c r="R10" s="37">
        <f t="shared" ca="1" si="4"/>
        <v>48.21682012717725</v>
      </c>
      <c r="S10" s="37">
        <f t="shared" ca="1" si="4"/>
        <v>55.651981492603724</v>
      </c>
      <c r="T10" s="37">
        <f t="shared" ca="1" si="4"/>
        <v>63.515390615912253</v>
      </c>
      <c r="U10" s="37">
        <f t="shared" ca="1" si="4"/>
        <v>71.652007935624454</v>
      </c>
      <c r="V10" s="37">
        <f t="shared" ca="1" si="4"/>
        <v>79.992578435257087</v>
      </c>
      <c r="W10" s="37">
        <f t="shared" ca="1" si="4"/>
        <v>88.467588948541447</v>
      </c>
      <c r="X10" s="37">
        <f t="shared" ca="1" si="4"/>
        <v>97.247285018502126</v>
      </c>
      <c r="Y10" s="37">
        <f t="shared" ca="1" si="4"/>
        <v>106.12346126505578</v>
      </c>
      <c r="Z10" s="37">
        <f t="shared" ca="1" si="4"/>
        <v>114.99963751160944</v>
      </c>
      <c r="AA10" s="37">
        <f t="shared" ca="1" si="4"/>
        <v>123.68285340497715</v>
      </c>
      <c r="AB10" s="37">
        <f t="shared" ca="1" si="4"/>
        <v>132.46254947493784</v>
      </c>
      <c r="AC10" s="37">
        <f t="shared" ca="1" si="4"/>
        <v>141.3387257214915</v>
      </c>
      <c r="AD10" s="37">
        <f t="shared" ca="1" si="4"/>
        <v>150.21490196804515</v>
      </c>
      <c r="AE10" s="37">
        <f t="shared" ca="1" si="4"/>
        <v>158.89811786141286</v>
      </c>
      <c r="AF10" s="37">
        <f t="shared" ca="1" si="4"/>
        <v>167.67781393137355</v>
      </c>
      <c r="AG10" s="37">
        <f t="shared" ca="1" si="4"/>
        <v>176.5539901779272</v>
      </c>
      <c r="AH10" s="37">
        <f t="shared" ca="1" si="4"/>
        <v>185.43016642448086</v>
      </c>
      <c r="AI10" s="37">
        <f t="shared" ca="1" si="4"/>
        <v>194.20986249444155</v>
      </c>
      <c r="AJ10" s="37">
        <f t="shared" ca="1" si="4"/>
        <v>202.98955856440224</v>
      </c>
      <c r="AK10" s="37">
        <f t="shared" ca="1" si="4"/>
        <v>211.8657348109559</v>
      </c>
      <c r="AL10" s="37">
        <f t="shared" ca="1" si="4"/>
        <v>220.74191105750955</v>
      </c>
      <c r="AM10" s="37">
        <f t="shared" ca="1" si="4"/>
        <v>229.42512695087726</v>
      </c>
      <c r="AN10" s="37">
        <f t="shared" ca="1" si="4"/>
        <v>238.20482302083795</v>
      </c>
      <c r="AO10" s="23"/>
    </row>
    <row r="11" spans="2:41" x14ac:dyDescent="0.3">
      <c r="B11" s="25" t="s">
        <v>458</v>
      </c>
      <c r="C11" s="395">
        <f ca="1">SUM(D11:AN11)</f>
        <v>88.467588948541447</v>
      </c>
      <c r="D11" s="186">
        <f>IF(D2&lt;='Assumption Sheet'!$B$13,SUMIFS($B9:$AO9,$B2:$AO2,D2),0)</f>
        <v>0</v>
      </c>
      <c r="E11" s="186">
        <f ca="1">IF(E2&lt;='Assumption Sheet'!$B$13,SUMIFS($B9:$AO9,$B2:$AO2,E2),0)</f>
        <v>9.9184038117927344E-5</v>
      </c>
      <c r="F11" s="186">
        <f ca="1">IF(F2&lt;='Assumption Sheet'!$B$13,SUMIFS($B9:$AO9,$B2:$AO2,F2),0)</f>
        <v>1.7164629600066983</v>
      </c>
      <c r="G11" s="186">
        <f ca="1">IF(G2&lt;='Assumption Sheet'!$B$13,SUMIFS($B9:$AO9,$B2:$AO2,G2),0)</f>
        <v>1.7158094244324025</v>
      </c>
      <c r="H11" s="186">
        <f ca="1">IF(H2&lt;='Assumption Sheet'!$B$13,SUMIFS($B9:$AO9,$B2:$AO2,H2),0)</f>
        <v>1.7348739735927625</v>
      </c>
      <c r="I11" s="186">
        <f ca="1">IF(I2&lt;='Assumption Sheet'!$B$13,SUMIFS($B9:$AO9,$B2:$AO2,I2),0)</f>
        <v>1.8685983510203064</v>
      </c>
      <c r="J11" s="186">
        <f ca="1">IF(J2&lt;='Assumption Sheet'!$B$13,SUMIFS($B9:$AO9,$B2:$AO2,J2),0)</f>
        <v>2.2882654812012673</v>
      </c>
      <c r="K11" s="186">
        <f ca="1">IF(K2&lt;='Assumption Sheet'!$B$13,SUMIFS($B9:$AO9,$B2:$AO2,K2),0)</f>
        <v>2.8188882388669905</v>
      </c>
      <c r="L11" s="186">
        <f ca="1">IF(L2&lt;='Assumption Sheet'!$B$13,SUMIFS($B9:$AO9,$B2:$AO2,L2),0)</f>
        <v>3.4332759112889093</v>
      </c>
      <c r="M11" s="186">
        <f ca="1">IF(M2&lt;='Assumption Sheet'!$B$13,SUMIFS($B9:$AO9,$B2:$AO2,M2),0)</f>
        <v>4.1910769496045077</v>
      </c>
      <c r="N11" s="186">
        <f ca="1">IF(N2&lt;='Assumption Sheet'!$B$13,SUMIFS($B9:$AO9,$B2:$AO2,N2),0)</f>
        <v>4.753415562742588</v>
      </c>
      <c r="O11" s="186">
        <f ca="1">IF(O2&lt;='Assumption Sheet'!$B$13,SUMIFS($B9:$AO9,$B2:$AO2,O2),0)</f>
        <v>4.9329685019011782</v>
      </c>
      <c r="P11" s="186">
        <f ca="1">IF(P2&lt;='Assumption Sheet'!$B$13,SUMIFS($B9:$AO9,$B2:$AO2,P2),0)</f>
        <v>5.552347864051014</v>
      </c>
      <c r="Q11" s="186">
        <f ca="1">IF(Q2&lt;='Assumption Sheet'!$B$13,SUMIFS($B9:$AO9,$B2:$AO2,Q2),0)</f>
        <v>6.3208051995652417</v>
      </c>
      <c r="R11" s="186">
        <f ca="1">IF(R2&lt;='Assumption Sheet'!$B$13,SUMIFS($B9:$AO9,$B2:$AO2,R2),0)</f>
        <v>6.8899325248652667</v>
      </c>
      <c r="S11" s="186">
        <f ca="1">IF(S2&lt;='Assumption Sheet'!$B$13,SUMIFS($B9:$AO9,$B2:$AO2,S2),0)</f>
        <v>7.4351613654264765</v>
      </c>
      <c r="T11" s="186">
        <f ca="1">IF(T2&lt;='Assumption Sheet'!$B$13,SUMIFS($B9:$AO9,$B2:$AO2,T2),0)</f>
        <v>7.8634091233085295</v>
      </c>
      <c r="U11" s="186">
        <f ca="1">IF(U2&lt;='Assumption Sheet'!$B$13,SUMIFS($B9:$AO9,$B2:$AO2,U2),0)</f>
        <v>8.1366173197121938</v>
      </c>
      <c r="V11" s="186">
        <f ca="1">IF(V2&lt;='Assumption Sheet'!$B$13,SUMIFS($B9:$AO9,$B2:$AO2,V2),0)</f>
        <v>8.3405704996326353</v>
      </c>
      <c r="W11" s="186">
        <f ca="1">IF(W2&lt;='Assumption Sheet'!$B$13,SUMIFS($B9:$AO9,$B2:$AO2,W2),0)</f>
        <v>8.4750105132843636</v>
      </c>
      <c r="X11" s="186">
        <f>IF(X2&lt;='Assumption Sheet'!$B$13,SUMIFS($B9:$AO9,$B2:$AO2,X2),0)</f>
        <v>0</v>
      </c>
      <c r="Y11" s="186">
        <f>IF(Y2&lt;='Assumption Sheet'!$B$13,SUMIFS($B9:$AO9,$B2:$AO2,Y2),0)</f>
        <v>0</v>
      </c>
      <c r="Z11" s="186">
        <f>IF(Z2&lt;='Assumption Sheet'!$B$13,SUMIFS($B9:$AO9,$B2:$AO2,Z2),0)</f>
        <v>0</v>
      </c>
      <c r="AA11" s="186">
        <f>IF(AA2&lt;='Assumption Sheet'!$B$13,SUMIFS($B9:$AO9,$B2:$AO2,AA2),0)</f>
        <v>0</v>
      </c>
      <c r="AB11" s="186">
        <f>IF(AB2&lt;='Assumption Sheet'!$B$13,SUMIFS($B9:$AO9,$B2:$AO2,AB2),0)</f>
        <v>0</v>
      </c>
      <c r="AC11" s="186">
        <f>IF(AC2&lt;='Assumption Sheet'!$B$13,SUMIFS($B9:$AO9,$B2:$AO2,AC2),0)</f>
        <v>0</v>
      </c>
      <c r="AD11" s="186">
        <f>IF(AD2&lt;='Assumption Sheet'!$B$13,SUMIFS($B9:$AO9,$B2:$AO2,AD2),0)</f>
        <v>0</v>
      </c>
      <c r="AE11" s="186">
        <f>IF(AE2&lt;='Assumption Sheet'!$B$13,SUMIFS($B9:$AO9,$B2:$AO2,AE2),0)</f>
        <v>0</v>
      </c>
      <c r="AF11" s="186">
        <f>IF(AF2&lt;='Assumption Sheet'!$B$13,SUMIFS($B9:$AO9,$B2:$AO2,AF2),0)</f>
        <v>0</v>
      </c>
      <c r="AG11" s="186">
        <f>IF(AG2&lt;='Assumption Sheet'!$B$13,SUMIFS($B9:$AO9,$B2:$AO2,AG2),0)</f>
        <v>0</v>
      </c>
      <c r="AH11" s="186">
        <f>IF(AH2&lt;='Assumption Sheet'!$B$13,SUMIFS($B9:$AO9,$B2:$AO2,AH2),0)</f>
        <v>0</v>
      </c>
      <c r="AI11" s="186">
        <f>IF(AI2&lt;='Assumption Sheet'!$B$13,SUMIFS($B9:$AO9,$B2:$AO2,AI2),0)</f>
        <v>0</v>
      </c>
      <c r="AJ11" s="186">
        <f>IF(AJ2&lt;='Assumption Sheet'!$B$13,SUMIFS($B9:$AO9,$B2:$AO2,AJ2),0)</f>
        <v>0</v>
      </c>
      <c r="AK11" s="186">
        <f>IF(AK2&lt;='Assumption Sheet'!$B$13,SUMIFS($B9:$AO9,$B2:$AO2,AK2),0)</f>
        <v>0</v>
      </c>
      <c r="AL11" s="186">
        <f>IF(AL2&lt;='Assumption Sheet'!$B$13,SUMIFS($B9:$AO9,$B2:$AO2,AL2),0)</f>
        <v>0</v>
      </c>
      <c r="AM11" s="186">
        <f>IF(AM2&lt;='Assumption Sheet'!$B$13,SUMIFS($B9:$AO9,$B2:$AO2,AM2),0)</f>
        <v>0</v>
      </c>
      <c r="AN11" s="186">
        <f>IF(AN2&lt;='Assumption Sheet'!$B$13,SUMIFS($B9:$AO9,$B2:$AO2,AN2),0)</f>
        <v>0</v>
      </c>
      <c r="AO11" s="23"/>
    </row>
    <row r="12" spans="2:41" x14ac:dyDescent="0.3">
      <c r="B12" s="25" t="s">
        <v>462</v>
      </c>
      <c r="C12" s="395">
        <f ca="1">SUM(D12:AN12)</f>
        <v>149.7372340722965</v>
      </c>
      <c r="D12" s="186">
        <f>IF(D2&gt;'Assumption Sheet'!$B$13,SUMIFS($B9:$AO9,$B2:$AO2,D2),0)</f>
        <v>0</v>
      </c>
      <c r="E12" s="186">
        <f>IF(E2&gt;'Assumption Sheet'!$B$13,SUMIFS($B9:$AO9,$B2:$AO2,E2),0)</f>
        <v>0</v>
      </c>
      <c r="F12" s="186">
        <f>IF(F2&gt;'Assumption Sheet'!$B$13,SUMIFS($B9:$AO9,$B2:$AO2,F2),0)</f>
        <v>0</v>
      </c>
      <c r="G12" s="186">
        <f>IF(G2&gt;'Assumption Sheet'!$B$13,SUMIFS($B9:$AO9,$B2:$AO2,G2),0)</f>
        <v>0</v>
      </c>
      <c r="H12" s="186">
        <f>IF(H2&gt;'Assumption Sheet'!$B$13,SUMIFS($B9:$AO9,$B2:$AO2,H2),0)</f>
        <v>0</v>
      </c>
      <c r="I12" s="186">
        <f>IF(I2&gt;'Assumption Sheet'!$B$13,SUMIFS($B9:$AO9,$B2:$AO2,I2),0)</f>
        <v>0</v>
      </c>
      <c r="J12" s="186">
        <f>IF(J2&gt;'Assumption Sheet'!$B$13,SUMIFS($B9:$AO9,$B2:$AO2,J2),0)</f>
        <v>0</v>
      </c>
      <c r="K12" s="186">
        <f>IF(K2&gt;'Assumption Sheet'!$B$13,SUMIFS($B9:$AO9,$B2:$AO2,K2),0)</f>
        <v>0</v>
      </c>
      <c r="L12" s="186">
        <f>IF(L2&gt;'Assumption Sheet'!$B$13,SUMIFS($B9:$AO9,$B2:$AO2,L2),0)</f>
        <v>0</v>
      </c>
      <c r="M12" s="186">
        <f>IF(M2&gt;'Assumption Sheet'!$B$13,SUMIFS($B9:$AO9,$B2:$AO2,M2),0)</f>
        <v>0</v>
      </c>
      <c r="N12" s="186">
        <f>IF(N2&gt;'Assumption Sheet'!$B$13,SUMIFS($B9:$AO9,$B2:$AO2,N2),0)</f>
        <v>0</v>
      </c>
      <c r="O12" s="186">
        <f>IF(O2&gt;'Assumption Sheet'!$B$13,SUMIFS($B9:$AO9,$B2:$AO2,O2),0)</f>
        <v>0</v>
      </c>
      <c r="P12" s="186">
        <f>IF(P2&gt;'Assumption Sheet'!$B$13,SUMIFS($B9:$AO9,$B2:$AO2,P2),0)</f>
        <v>0</v>
      </c>
      <c r="Q12" s="186">
        <f>IF(Q2&gt;'Assumption Sheet'!$B$13,SUMIFS($B9:$AO9,$B2:$AO2,Q2),0)</f>
        <v>0</v>
      </c>
      <c r="R12" s="186">
        <f>IF(R2&gt;'Assumption Sheet'!$B$13,SUMIFS($B9:$AO9,$B2:$AO2,R2),0)</f>
        <v>0</v>
      </c>
      <c r="S12" s="186">
        <f>IF(S2&gt;'Assumption Sheet'!$B$13,SUMIFS($B9:$AO9,$B2:$AO2,S2),0)</f>
        <v>0</v>
      </c>
      <c r="T12" s="186">
        <f>IF(T2&gt;'Assumption Sheet'!$B$13,SUMIFS($B9:$AO9,$B2:$AO2,T2),0)</f>
        <v>0</v>
      </c>
      <c r="U12" s="186">
        <f>IF(U2&gt;'Assumption Sheet'!$B$13,SUMIFS($B9:$AO9,$B2:$AO2,U2),0)</f>
        <v>0</v>
      </c>
      <c r="V12" s="186">
        <f>IF(V2&gt;'Assumption Sheet'!$B$13,SUMIFS($B9:$AO9,$B2:$AO2,V2),0)</f>
        <v>0</v>
      </c>
      <c r="W12" s="186">
        <f>IF(W2&gt;'Assumption Sheet'!$B$13,SUMIFS($B9:$AO9,$B2:$AO2,W2),0)</f>
        <v>0</v>
      </c>
      <c r="X12" s="186">
        <f ca="1">IF(X2&gt;'Assumption Sheet'!$B$13,SUMIFS($B9:$AO9,$B2:$AO2,X2),0)</f>
        <v>8.7796960699606839</v>
      </c>
      <c r="Y12" s="186">
        <f ca="1">IF(Y2&gt;'Assumption Sheet'!$B$13,SUMIFS($B9:$AO9,$B2:$AO2,Y2),0)</f>
        <v>8.8761762465536602</v>
      </c>
      <c r="Z12" s="186">
        <f ca="1">IF(Z2&gt;'Assumption Sheet'!$B$13,SUMIFS($B9:$AO9,$B2:$AO2,Z2),0)</f>
        <v>8.8761762465536602</v>
      </c>
      <c r="AA12" s="186">
        <f ca="1">IF(AA2&gt;'Assumption Sheet'!$B$13,SUMIFS($B9:$AO9,$B2:$AO2,AA2),0)</f>
        <v>8.6832158933677093</v>
      </c>
      <c r="AB12" s="186">
        <f ca="1">IF(AB2&gt;'Assumption Sheet'!$B$13,SUMIFS($B9:$AO9,$B2:$AO2,AB2),0)</f>
        <v>8.7796960699606839</v>
      </c>
      <c r="AC12" s="186">
        <f ca="1">IF(AC2&gt;'Assumption Sheet'!$B$13,SUMIFS($B9:$AO9,$B2:$AO2,AC2),0)</f>
        <v>8.8761762465536602</v>
      </c>
      <c r="AD12" s="186">
        <f ca="1">IF(AD2&gt;'Assumption Sheet'!$B$13,SUMIFS($B9:$AO9,$B2:$AO2,AD2),0)</f>
        <v>8.8761762465536602</v>
      </c>
      <c r="AE12" s="186">
        <f ca="1">IF(AE2&gt;'Assumption Sheet'!$B$13,SUMIFS($B9:$AO9,$B2:$AO2,AE2),0)</f>
        <v>8.6832158933677093</v>
      </c>
      <c r="AF12" s="186">
        <f ca="1">IF(AF2&gt;'Assumption Sheet'!$B$13,SUMIFS($B9:$AO9,$B2:$AO2,AF2),0)</f>
        <v>8.7796960699606839</v>
      </c>
      <c r="AG12" s="186">
        <f ca="1">IF(AG2&gt;'Assumption Sheet'!$B$13,SUMIFS($B9:$AO9,$B2:$AO2,AG2),0)</f>
        <v>8.8761762465536602</v>
      </c>
      <c r="AH12" s="186">
        <f ca="1">IF(AH2&gt;'Assumption Sheet'!$B$13,SUMIFS($B9:$AO9,$B2:$AO2,AH2),0)</f>
        <v>8.8761762465536602</v>
      </c>
      <c r="AI12" s="186">
        <f ca="1">IF(AI2&gt;'Assumption Sheet'!$B$13,SUMIFS($B9:$AO9,$B2:$AO2,AI2),0)</f>
        <v>8.7796960699606839</v>
      </c>
      <c r="AJ12" s="186">
        <f ca="1">IF(AJ2&gt;'Assumption Sheet'!$B$13,SUMIFS($B9:$AO9,$B2:$AO2,AJ2),0)</f>
        <v>8.7796960699606839</v>
      </c>
      <c r="AK12" s="186">
        <f ca="1">IF(AK2&gt;'Assumption Sheet'!$B$13,SUMIFS($B9:$AO9,$B2:$AO2,AK2),0)</f>
        <v>8.8761762465536602</v>
      </c>
      <c r="AL12" s="186">
        <f ca="1">IF(AL2&gt;'Assumption Sheet'!$B$13,SUMIFS($B9:$AO9,$B2:$AO2,AL2),0)</f>
        <v>8.8761762465536602</v>
      </c>
      <c r="AM12" s="186">
        <f ca="1">IF(AM2&gt;'Assumption Sheet'!$B$13,SUMIFS($B9:$AO9,$B2:$AO2,AM2),0)</f>
        <v>8.6832158933677093</v>
      </c>
      <c r="AN12" s="186">
        <f ca="1">IF(AN2&gt;'Assumption Sheet'!$B$13,SUMIFS($B9:$AO9,$B2:$AO2,AN2),0)</f>
        <v>8.7796960699606839</v>
      </c>
      <c r="AO12" s="2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P62"/>
  <sheetViews>
    <sheetView showGridLines="0" zoomScale="90" zoomScaleNormal="90" workbookViewId="0">
      <pane xSplit="3" ySplit="2" topLeftCell="D3" activePane="bottomRight" state="frozen"/>
      <selection pane="topRight" activeCell="C1" sqref="C1"/>
      <selection pane="bottomLeft" activeCell="A3" sqref="A3"/>
      <selection pane="bottomRight" activeCell="E5" sqref="E5:F7"/>
    </sheetView>
  </sheetViews>
  <sheetFormatPr defaultColWidth="8.88671875" defaultRowHeight="13.8" x14ac:dyDescent="0.3"/>
  <cols>
    <col min="1" max="1" width="2.109375" style="23" customWidth="1"/>
    <col min="2" max="2" width="31.88671875" style="25" customWidth="1"/>
    <col min="3" max="3" width="8" style="23" customWidth="1"/>
    <col min="4" max="13" width="9.33203125" style="23" bestFit="1" customWidth="1"/>
    <col min="14" max="26" width="9.33203125" style="23" customWidth="1"/>
    <col min="27" max="16384" width="8.88671875" style="23"/>
  </cols>
  <sheetData>
    <row r="1" spans="2:26" x14ac:dyDescent="0.3">
      <c r="D1" s="387">
        <v>45382</v>
      </c>
      <c r="E1" s="387">
        <f>EOMONTH(D1,12)</f>
        <v>45747</v>
      </c>
      <c r="F1" s="387">
        <f t="shared" ref="F1:N1" si="0">EOMONTH(E1,12)</f>
        <v>46112</v>
      </c>
      <c r="G1" s="387">
        <f t="shared" si="0"/>
        <v>46477</v>
      </c>
      <c r="H1" s="387">
        <f t="shared" si="0"/>
        <v>46843</v>
      </c>
      <c r="I1" s="387">
        <f t="shared" si="0"/>
        <v>47208</v>
      </c>
      <c r="J1" s="387">
        <f t="shared" si="0"/>
        <v>47573</v>
      </c>
      <c r="K1" s="387">
        <f t="shared" si="0"/>
        <v>47938</v>
      </c>
      <c r="L1" s="387">
        <f t="shared" si="0"/>
        <v>48304</v>
      </c>
      <c r="M1" s="387">
        <f t="shared" si="0"/>
        <v>48669</v>
      </c>
      <c r="N1" s="387">
        <f t="shared" si="0"/>
        <v>49034</v>
      </c>
      <c r="O1" s="387">
        <f>EOMONTH(N1,12)</f>
        <v>49399</v>
      </c>
      <c r="P1" s="387">
        <f>EOMONTH(O1,12)</f>
        <v>49765</v>
      </c>
      <c r="Q1" s="387">
        <f>EOMONTH(P1,12)</f>
        <v>50130</v>
      </c>
      <c r="R1" s="387">
        <f t="shared" ref="R1:Z1" si="1">EOMONTH(Q1,12)</f>
        <v>50495</v>
      </c>
      <c r="S1" s="387">
        <f t="shared" si="1"/>
        <v>50860</v>
      </c>
      <c r="T1" s="387">
        <f t="shared" si="1"/>
        <v>51226</v>
      </c>
      <c r="U1" s="387">
        <f t="shared" si="1"/>
        <v>51591</v>
      </c>
      <c r="V1" s="387">
        <f t="shared" si="1"/>
        <v>51956</v>
      </c>
      <c r="W1" s="387">
        <f t="shared" si="1"/>
        <v>52321</v>
      </c>
      <c r="X1" s="387">
        <f t="shared" si="1"/>
        <v>52687</v>
      </c>
      <c r="Y1" s="387">
        <f t="shared" si="1"/>
        <v>53052</v>
      </c>
      <c r="Z1" s="387">
        <f t="shared" si="1"/>
        <v>53417</v>
      </c>
    </row>
    <row r="2" spans="2:26" x14ac:dyDescent="0.3">
      <c r="D2" s="23">
        <v>0</v>
      </c>
      <c r="E2" s="23">
        <f>D2+1</f>
        <v>1</v>
      </c>
      <c r="F2" s="23">
        <f t="shared" ref="F2:N2" si="2">E2+1</f>
        <v>2</v>
      </c>
      <c r="G2" s="23">
        <f t="shared" si="2"/>
        <v>3</v>
      </c>
      <c r="H2" s="23">
        <f t="shared" si="2"/>
        <v>4</v>
      </c>
      <c r="I2" s="23">
        <f t="shared" si="2"/>
        <v>5</v>
      </c>
      <c r="J2" s="23">
        <f t="shared" si="2"/>
        <v>6</v>
      </c>
      <c r="K2" s="23">
        <f t="shared" si="2"/>
        <v>7</v>
      </c>
      <c r="L2" s="23">
        <f t="shared" si="2"/>
        <v>8</v>
      </c>
      <c r="M2" s="23">
        <f t="shared" si="2"/>
        <v>9</v>
      </c>
      <c r="N2" s="23">
        <f t="shared" si="2"/>
        <v>10</v>
      </c>
      <c r="O2" s="23">
        <f>N2+1</f>
        <v>11</v>
      </c>
      <c r="P2" s="23">
        <f>O2+1</f>
        <v>12</v>
      </c>
      <c r="Q2" s="23">
        <f>P2+1</f>
        <v>13</v>
      </c>
      <c r="R2" s="23">
        <f t="shared" ref="R2:Z2" si="3">Q2+1</f>
        <v>14</v>
      </c>
      <c r="S2" s="23">
        <f t="shared" si="3"/>
        <v>15</v>
      </c>
      <c r="T2" s="23">
        <f t="shared" si="3"/>
        <v>16</v>
      </c>
      <c r="U2" s="23">
        <f t="shared" si="3"/>
        <v>17</v>
      </c>
      <c r="V2" s="23">
        <f t="shared" si="3"/>
        <v>18</v>
      </c>
      <c r="W2" s="23">
        <f t="shared" si="3"/>
        <v>19</v>
      </c>
      <c r="X2" s="23">
        <f t="shared" si="3"/>
        <v>20</v>
      </c>
      <c r="Y2" s="23">
        <f t="shared" si="3"/>
        <v>21</v>
      </c>
      <c r="Z2" s="23">
        <f t="shared" si="3"/>
        <v>22</v>
      </c>
    </row>
    <row r="3" spans="2:26" x14ac:dyDescent="0.3">
      <c r="B3" s="29" t="s">
        <v>169</v>
      </c>
    </row>
    <row r="4" spans="2:26" x14ac:dyDescent="0.3">
      <c r="B4" s="31" t="s">
        <v>170</v>
      </c>
    </row>
    <row r="5" spans="2:26" ht="15.6" x14ac:dyDescent="0.3">
      <c r="B5" s="396" t="s">
        <v>34</v>
      </c>
      <c r="C5" s="397">
        <f>SUM(D5:M5)</f>
        <v>47.58</v>
      </c>
      <c r="D5" s="398">
        <f>-SUMIF('Monthly Cashflow'!$A$6:$CN$6,'Dep &amp; Tax Schedule'!D$2,'Monthly Cashflow'!$A$16:$CN$16)</f>
        <v>0</v>
      </c>
      <c r="E5" s="398">
        <f>-SUMIF('Monthly Cashflow'!$A$6:$CN$6,'Dep &amp; Tax Schedule'!E$2,'Monthly Cashflow'!$A$16:$CN$16)</f>
        <v>47.58</v>
      </c>
      <c r="F5" s="398">
        <f>-SUMIF('Monthly Cashflow'!$A$6:$CN$6,'Dep &amp; Tax Schedule'!F$2,'Monthly Cashflow'!$A$16:$CN$16)</f>
        <v>0</v>
      </c>
      <c r="G5" s="398">
        <f>-SUMIF('Monthly Cashflow'!$A$6:$CN$6,'Dep &amp; Tax Schedule'!G$2,'Monthly Cashflow'!$A$16:$CN$16)</f>
        <v>0</v>
      </c>
      <c r="H5" s="398">
        <f>-SUMIF('Monthly Cashflow'!$A$6:$CN$6,'Dep &amp; Tax Schedule'!H$2,'Monthly Cashflow'!$A$16:$CN$16)</f>
        <v>0</v>
      </c>
      <c r="I5" s="398">
        <f>-SUMIF('Monthly Cashflow'!$A$6:$CN$6,'Dep &amp; Tax Schedule'!I$2,'Monthly Cashflow'!$A$16:$CN$16)</f>
        <v>0</v>
      </c>
      <c r="J5" s="398">
        <f>-SUMIF('Monthly Cashflow'!$A$6:$CN$6,'Dep &amp; Tax Schedule'!J$2,'Monthly Cashflow'!$A$16:$CN$16)</f>
        <v>0</v>
      </c>
      <c r="K5" s="398">
        <f>-SUMIF('Monthly Cashflow'!$A$6:$CN$6,'Dep &amp; Tax Schedule'!K$2,'Monthly Cashflow'!$A$16:$CN$16)</f>
        <v>0</v>
      </c>
      <c r="L5" s="398">
        <f>-SUMIF('Monthly Cashflow'!$A$6:$CN$6,'Dep &amp; Tax Schedule'!L$2,'Monthly Cashflow'!$A$16:$CN$16)</f>
        <v>0</v>
      </c>
      <c r="M5" s="399">
        <f>-SUMIF('Monthly Cashflow'!$A$6:$CN$6,'Dep &amp; Tax Schedule'!M$2,'Monthly Cashflow'!$A$16:$CN$16)</f>
        <v>0</v>
      </c>
      <c r="N5" s="398">
        <f>-SUMIF('Monthly Cashflow'!$A$6:$CN$6,'Dep &amp; Tax Schedule'!N$2,'Monthly Cashflow'!$A$16:$CN$16)</f>
        <v>0</v>
      </c>
      <c r="O5" s="398">
        <f>-SUMIF('Monthly Cashflow'!$A$6:$CN$6,'Dep &amp; Tax Schedule'!O$2,'Monthly Cashflow'!$A$16:$CN$16)</f>
        <v>0</v>
      </c>
      <c r="P5" s="398">
        <f>-SUMIF('Monthly Cashflow'!$A$6:$CN$6,'Dep &amp; Tax Schedule'!P$2,'Monthly Cashflow'!$A$16:$CN$16)</f>
        <v>0</v>
      </c>
      <c r="Q5" s="398">
        <f>-SUMIF('Monthly Cashflow'!$A$6:$CN$6,'Dep &amp; Tax Schedule'!Q$2,'Monthly Cashflow'!$A$16:$CN$16)</f>
        <v>0</v>
      </c>
      <c r="R5" s="398">
        <f>-SUMIF('Monthly Cashflow'!$A$6:$CN$6,'Dep &amp; Tax Schedule'!R$2,'Monthly Cashflow'!$A$16:$CN$16)</f>
        <v>0</v>
      </c>
      <c r="S5" s="398">
        <f>-SUMIF('Monthly Cashflow'!$A$6:$CN$6,'Dep &amp; Tax Schedule'!S$2,'Monthly Cashflow'!$A$16:$CN$16)</f>
        <v>0</v>
      </c>
      <c r="T5" s="398">
        <f>-SUMIF('Monthly Cashflow'!$A$6:$CN$6,'Dep &amp; Tax Schedule'!T$2,'Monthly Cashflow'!$A$16:$CN$16)</f>
        <v>0</v>
      </c>
      <c r="U5" s="398">
        <f>-SUMIF('Monthly Cashflow'!$A$6:$CN$6,'Dep &amp; Tax Schedule'!U$2,'Monthly Cashflow'!$A$16:$CN$16)</f>
        <v>0</v>
      </c>
      <c r="V5" s="398">
        <f>-SUMIF('Monthly Cashflow'!$A$6:$CN$6,'Dep &amp; Tax Schedule'!V$2,'Monthly Cashflow'!$A$16:$CN$16)</f>
        <v>0</v>
      </c>
      <c r="W5" s="398">
        <f>-SUMIF('Monthly Cashflow'!$A$6:$CN$6,'Dep &amp; Tax Schedule'!W$2,'Monthly Cashflow'!$A$16:$CN$16)</f>
        <v>0</v>
      </c>
      <c r="X5" s="398">
        <f>-SUMIF('Monthly Cashflow'!$A$6:$CN$6,'Dep &amp; Tax Schedule'!X$2,'Monthly Cashflow'!$A$16:$CN$16)</f>
        <v>0</v>
      </c>
      <c r="Y5" s="398">
        <f>-SUMIF('Monthly Cashflow'!$A$6:$CN$6,'Dep &amp; Tax Schedule'!Y$2,'Monthly Cashflow'!$A$16:$CN$16)</f>
        <v>0</v>
      </c>
      <c r="Z5" s="399">
        <f>-SUMIF('Monthly Cashflow'!$A$6:$CN$6,'Dep &amp; Tax Schedule'!Z$2,'Monthly Cashflow'!$A$16:$CN$16)</f>
        <v>0</v>
      </c>
    </row>
    <row r="6" spans="2:26" ht="15.6" x14ac:dyDescent="0.3">
      <c r="B6" s="35" t="s">
        <v>171</v>
      </c>
      <c r="C6" s="400">
        <f>SUM(D6:M6)</f>
        <v>316.05449939058008</v>
      </c>
      <c r="D6" s="209">
        <f>-SUMIF('Monthly Cashflow'!$A$6:$CN$6,'Dep &amp; Tax Schedule'!D$2,'Monthly Cashflow'!$A$17:$CN$17)-SUMIF('Monthly Cashflow'!$A$6:$CN$6,'Dep &amp; Tax Schedule'!D$2,'Monthly Cashflow'!$A$18:$CN$18)</f>
        <v>0</v>
      </c>
      <c r="E6" s="209">
        <f>-SUMIF('Monthly Cashflow'!$A$6:$CN$6,'Dep &amp; Tax Schedule'!E$2,'Monthly Cashflow'!$A$17:$CN$17)-SUMIF('Monthly Cashflow'!$A$6:$CN$6,'Dep &amp; Tax Schedule'!E$2,'Monthly Cashflow'!$A$18:$CN$18)</f>
        <v>40.712663725676514</v>
      </c>
      <c r="F6" s="209">
        <f>-SUMIF('Monthly Cashflow'!$A$6:$CN$6,'Dep &amp; Tax Schedule'!F$2,'Monthly Cashflow'!$A$17:$CN$17)-SUMIF('Monthly Cashflow'!$A$6:$CN$6,'Dep &amp; Tax Schedule'!F$2,'Monthly Cashflow'!$A$18:$CN$18)</f>
        <v>92.288462077558634</v>
      </c>
      <c r="G6" s="209">
        <f>-SUMIF('Monthly Cashflow'!$A$6:$CN$6,'Dep &amp; Tax Schedule'!G$2,'Monthly Cashflow'!$A$17:$CN$17)-SUMIF('Monthly Cashflow'!$A$6:$CN$6,'Dep &amp; Tax Schedule'!G$2,'Monthly Cashflow'!$A$18:$CN$18)</f>
        <v>93.723764413829556</v>
      </c>
      <c r="H6" s="209">
        <f>-SUMIF('Monthly Cashflow'!$A$6:$CN$6,'Dep &amp; Tax Schedule'!H$2,'Monthly Cashflow'!$A$17:$CN$17)-SUMIF('Monthly Cashflow'!$A$6:$CN$6,'Dep &amp; Tax Schedule'!H$2,'Monthly Cashflow'!$A$18:$CN$18)</f>
        <v>77.605642446702007</v>
      </c>
      <c r="I6" s="209">
        <f>-SUMIF('Monthly Cashflow'!$A$6:$CN$6,'Dep &amp; Tax Schedule'!I$2,'Monthly Cashflow'!$A$17:$CN$17)-SUMIF('Monthly Cashflow'!$A$6:$CN$6,'Dep &amp; Tax Schedule'!I$2,'Monthly Cashflow'!$A$18:$CN$18)</f>
        <v>11.723966726813375</v>
      </c>
      <c r="J6" s="209">
        <f>-SUMIF('Monthly Cashflow'!$A$6:$CN$6,'Dep &amp; Tax Schedule'!J$2,'Monthly Cashflow'!$A$17:$CN$17)-SUMIF('Monthly Cashflow'!$A$6:$CN$6,'Dep &amp; Tax Schedule'!J$2,'Monthly Cashflow'!$A$18:$CN$18)</f>
        <v>0</v>
      </c>
      <c r="K6" s="209">
        <f>-SUMIF('Monthly Cashflow'!$A$6:$CN$6,'Dep &amp; Tax Schedule'!K$2,'Monthly Cashflow'!$A$17:$CN$17)-SUMIF('Monthly Cashflow'!$A$6:$CN$6,'Dep &amp; Tax Schedule'!K$2,'Monthly Cashflow'!$A$18:$CN$18)</f>
        <v>0</v>
      </c>
      <c r="L6" s="209">
        <f>-SUMIF('Monthly Cashflow'!$A$6:$CN$6,'Dep &amp; Tax Schedule'!L$2,'Monthly Cashflow'!$A$17:$CN$17)-SUMIF('Monthly Cashflow'!$A$6:$CN$6,'Dep &amp; Tax Schedule'!L$2,'Monthly Cashflow'!$A$18:$CN$18)</f>
        <v>0</v>
      </c>
      <c r="M6" s="401">
        <f>-SUMIF('Monthly Cashflow'!$A$6:$CN$6,'Dep &amp; Tax Schedule'!M$2,'Monthly Cashflow'!$A$17:$CN$17)-SUMIF('Monthly Cashflow'!$A$6:$CN$6,'Dep &amp; Tax Schedule'!M$2,'Monthly Cashflow'!$A$18:$CN$18)</f>
        <v>0</v>
      </c>
      <c r="N6" s="209">
        <f>-SUMIF('Monthly Cashflow'!$A$6:$CN$6,'Dep &amp; Tax Schedule'!N$2,'Monthly Cashflow'!$A$17:$CN$17)-SUMIF('Monthly Cashflow'!$A$6:$CN$6,'Dep &amp; Tax Schedule'!N$2,'Monthly Cashflow'!$A$18:$CN$18)</f>
        <v>0</v>
      </c>
      <c r="O6" s="209">
        <f>-SUMIF('Monthly Cashflow'!$A$6:$CN$6,'Dep &amp; Tax Schedule'!O$2,'Monthly Cashflow'!$A$17:$CN$17)-SUMIF('Monthly Cashflow'!$A$6:$CN$6,'Dep &amp; Tax Schedule'!O$2,'Monthly Cashflow'!$A$18:$CN$18)</f>
        <v>0</v>
      </c>
      <c r="P6" s="209">
        <f>-SUMIF('Monthly Cashflow'!$A$6:$CN$6,'Dep &amp; Tax Schedule'!P$2,'Monthly Cashflow'!$A$17:$CN$17)-SUMIF('Monthly Cashflow'!$A$6:$CN$6,'Dep &amp; Tax Schedule'!P$2,'Monthly Cashflow'!$A$18:$CN$18)</f>
        <v>0</v>
      </c>
      <c r="Q6" s="209">
        <f>-SUMIF('Monthly Cashflow'!$A$6:$CN$6,'Dep &amp; Tax Schedule'!Q$2,'Monthly Cashflow'!$A$17:$CN$17)-SUMIF('Monthly Cashflow'!$A$6:$CN$6,'Dep &amp; Tax Schedule'!Q$2,'Monthly Cashflow'!$A$18:$CN$18)</f>
        <v>0</v>
      </c>
      <c r="R6" s="209">
        <f>-SUMIF('Monthly Cashflow'!$A$6:$CN$6,'Dep &amp; Tax Schedule'!R$2,'Monthly Cashflow'!$A$17:$CN$17)-SUMIF('Monthly Cashflow'!$A$6:$CN$6,'Dep &amp; Tax Schedule'!R$2,'Monthly Cashflow'!$A$18:$CN$18)</f>
        <v>0</v>
      </c>
      <c r="S6" s="209">
        <f>-SUMIF('Monthly Cashflow'!$A$6:$CN$6,'Dep &amp; Tax Schedule'!S$2,'Monthly Cashflow'!$A$17:$CN$17)-SUMIF('Monthly Cashflow'!$A$6:$CN$6,'Dep &amp; Tax Schedule'!S$2,'Monthly Cashflow'!$A$18:$CN$18)</f>
        <v>0</v>
      </c>
      <c r="T6" s="209">
        <f>-SUMIF('Monthly Cashflow'!$A$6:$CN$6,'Dep &amp; Tax Schedule'!T$2,'Monthly Cashflow'!$A$17:$CN$17)-SUMIF('Monthly Cashflow'!$A$6:$CN$6,'Dep &amp; Tax Schedule'!T$2,'Monthly Cashflow'!$A$18:$CN$18)</f>
        <v>0</v>
      </c>
      <c r="U6" s="209">
        <f>-SUMIF('Monthly Cashflow'!$A$6:$CN$6,'Dep &amp; Tax Schedule'!U$2,'Monthly Cashflow'!$A$17:$CN$17)-SUMIF('Monthly Cashflow'!$A$6:$CN$6,'Dep &amp; Tax Schedule'!U$2,'Monthly Cashflow'!$A$18:$CN$18)</f>
        <v>0</v>
      </c>
      <c r="V6" s="209">
        <f>-SUMIF('Monthly Cashflow'!$A$6:$CN$6,'Dep &amp; Tax Schedule'!V$2,'Monthly Cashflow'!$A$17:$CN$17)-SUMIF('Monthly Cashflow'!$A$6:$CN$6,'Dep &amp; Tax Schedule'!V$2,'Monthly Cashflow'!$A$18:$CN$18)</f>
        <v>0</v>
      </c>
      <c r="W6" s="209">
        <f>-SUMIF('Monthly Cashflow'!$A$6:$CN$6,'Dep &amp; Tax Schedule'!W$2,'Monthly Cashflow'!$A$17:$CN$17)-SUMIF('Monthly Cashflow'!$A$6:$CN$6,'Dep &amp; Tax Schedule'!W$2,'Monthly Cashflow'!$A$18:$CN$18)</f>
        <v>0</v>
      </c>
      <c r="X6" s="209">
        <f>-SUMIF('Monthly Cashflow'!$A$6:$CN$6,'Dep &amp; Tax Schedule'!X$2,'Monthly Cashflow'!$A$17:$CN$17)-SUMIF('Monthly Cashflow'!$A$6:$CN$6,'Dep &amp; Tax Schedule'!X$2,'Monthly Cashflow'!$A$18:$CN$18)</f>
        <v>0</v>
      </c>
      <c r="Y6" s="209">
        <f>-SUMIF('Monthly Cashflow'!$A$6:$CN$6,'Dep &amp; Tax Schedule'!Y$2,'Monthly Cashflow'!$A$17:$CN$17)-SUMIF('Monthly Cashflow'!$A$6:$CN$6,'Dep &amp; Tax Schedule'!Y$2,'Monthly Cashflow'!$A$18:$CN$18)</f>
        <v>0</v>
      </c>
      <c r="Z6" s="401">
        <f>-SUMIF('Monthly Cashflow'!$A$6:$CN$6,'Dep &amp; Tax Schedule'!Z$2,'Monthly Cashflow'!$A$17:$CN$17)-SUMIF('Monthly Cashflow'!$A$6:$CN$6,'Dep &amp; Tax Schedule'!Z$2,'Monthly Cashflow'!$A$18:$CN$18)</f>
        <v>0</v>
      </c>
    </row>
    <row r="7" spans="2:26" ht="15.6" x14ac:dyDescent="0.3">
      <c r="B7" s="35" t="s">
        <v>172</v>
      </c>
      <c r="C7" s="400">
        <f ca="1">SUM(D7:M7)</f>
        <v>103.53385385074678</v>
      </c>
      <c r="D7" s="209">
        <f>-SUMIF('Monthly Cashflow'!$A$6:$CN$6,'Dep &amp; Tax Schedule'!D$2,'Monthly Cashflow'!$A$19:$CN$19)-SUMIF('Monthly Cashflow'!$A$6:$CN$6,'Dep &amp; Tax Schedule'!D$2,'Monthly Cashflow'!$A$20:$CN$20)-SUMIF('Monthly Cashflow'!$A$6:$CN$6,'Dep &amp; Tax Schedule'!D$2,'Monthly Cashflow'!$A$22:$CN$22)-SUMIF('Monthly Cashflow'!$A$6:$CN$6,'Dep &amp; Tax Schedule'!D$2,'Monthly Cashflow'!$A$23:$CN$23)-SUMIF('Monthly Cashflow'!$A$6:$CN$6,'Dep &amp; Tax Schedule'!D$2,'Monthly Cashflow'!$A$25:$CN$25)</f>
        <v>0</v>
      </c>
      <c r="E7" s="209">
        <f ca="1">-SUMIF('Monthly Cashflow'!$A$6:$CN$6,'Dep &amp; Tax Schedule'!E$2,'Monthly Cashflow'!$A$19:$CN$19)-SUMIF('Monthly Cashflow'!$A$6:$CN$6,'Dep &amp; Tax Schedule'!E$2,'Monthly Cashflow'!$A$20:$CN$20)-SUMIF('Monthly Cashflow'!$A$6:$CN$6,'Dep &amp; Tax Schedule'!E$2,'Monthly Cashflow'!$A$22:$CN$22)-SUMIF('Monthly Cashflow'!$A$6:$CN$6,'Dep &amp; Tax Schedule'!E$2,'Monthly Cashflow'!$A$23:$CN$23)-SUMIF('Monthly Cashflow'!$A$6:$CN$6,'Dep &amp; Tax Schedule'!E$2,'Monthly Cashflow'!$A$21:$CN$21)-SUMIF('Monthly Cashflow'!$A$6:$CN$6,'Dep &amp; Tax Schedule'!E$2,'Monthly Cashflow'!$A$31:$CN$31)-SUMIF('Monthly Cashflow'!$A$6:$CN$6,'Dep &amp; Tax Schedule'!E$2,'Monthly Cashflow'!$A$25:$CN$25)</f>
        <v>15.339829566118746</v>
      </c>
      <c r="F7" s="209">
        <f>-SUMIF('Monthly Cashflow'!$A$6:$CN$6,'Dep &amp; Tax Schedule'!F$2,'Monthly Cashflow'!$A$19:$CN$19)-SUMIF('Monthly Cashflow'!$A$6:$CN$6,'Dep &amp; Tax Schedule'!F$2,'Monthly Cashflow'!$A$20:$CN$20)-SUMIF('Monthly Cashflow'!$A$6:$CN$6,'Dep &amp; Tax Schedule'!F$2,'Monthly Cashflow'!$A$22:$CN$22)-SUMIF('Monthly Cashflow'!$A$6:$CN$6,'Dep &amp; Tax Schedule'!F$2,'Monthly Cashflow'!$A$23:$CN$23)-SUMIF('Monthly Cashflow'!$A$6:$CN$6,'Dep &amp; Tax Schedule'!F$2,'Monthly Cashflow'!$A$21:$CN$21)-SUMIF('Monthly Cashflow'!$A$6:$CN$6,'Dep &amp; Tax Schedule'!F$2,'Monthly Cashflow'!$A$31:$CN$31)-SUMIF('Monthly Cashflow'!$A$6:$CN$6,'Dep &amp; Tax Schedule'!F$2,'Monthly Cashflow'!$A$25:$CN$25)</f>
        <v>29.754908529363693</v>
      </c>
      <c r="G7" s="209">
        <f>-SUMIF('Monthly Cashflow'!$A$6:$CN$6,'Dep &amp; Tax Schedule'!G$2,'Monthly Cashflow'!$A$19:$CN$19)-SUMIF('Monthly Cashflow'!$A$6:$CN$6,'Dep &amp; Tax Schedule'!G$2,'Monthly Cashflow'!$A$20:$CN$20)-SUMIF('Monthly Cashflow'!$A$6:$CN$6,'Dep &amp; Tax Schedule'!G$2,'Monthly Cashflow'!$A$22:$CN$22)-SUMIF('Monthly Cashflow'!$A$6:$CN$6,'Dep &amp; Tax Schedule'!G$2,'Monthly Cashflow'!$A$23:$CN$23)-SUMIF('Monthly Cashflow'!$A$6:$CN$6,'Dep &amp; Tax Schedule'!G$2,'Monthly Cashflow'!$A$21:$CN$21)-SUMIF('Monthly Cashflow'!$A$6:$CN$6,'Dep &amp; Tax Schedule'!G$2,'Monthly Cashflow'!$A$31:$CN$31)-SUMIF('Monthly Cashflow'!$A$6:$CN$6,'Dep &amp; Tax Schedule'!G$2,'Monthly Cashflow'!$A$25:$CN$25)</f>
        <v>30.738448244094766</v>
      </c>
      <c r="H7" s="209">
        <f>-SUMIF('Monthly Cashflow'!$A$6:$CN$6,'Dep &amp; Tax Schedule'!H$2,'Monthly Cashflow'!$A$19:$CN$19)-SUMIF('Monthly Cashflow'!$A$6:$CN$6,'Dep &amp; Tax Schedule'!H$2,'Monthly Cashflow'!$A$20:$CN$20)-SUMIF('Monthly Cashflow'!$A$6:$CN$6,'Dep &amp; Tax Schedule'!H$2,'Monthly Cashflow'!$A$22:$CN$22)-SUMIF('Monthly Cashflow'!$A$6:$CN$6,'Dep &amp; Tax Schedule'!H$2,'Monthly Cashflow'!$A$23:$CN$23)-SUMIF('Monthly Cashflow'!$A$6:$CN$6,'Dep &amp; Tax Schedule'!H$2,'Monthly Cashflow'!$A$21:$CN$21)-SUMIF('Monthly Cashflow'!$A$6:$CN$6,'Dep &amp; Tax Schedule'!H$2,'Monthly Cashflow'!$A$31:$CN$31)-SUMIF('Monthly Cashflow'!$A$6:$CN$6,'Dep &amp; Tax Schedule'!H$2,'Monthly Cashflow'!$A$25:$CN$25)</f>
        <v>24.043605559490643</v>
      </c>
      <c r="I7" s="209">
        <f>-SUMIF('Monthly Cashflow'!$A$6:$CN$6,'Dep &amp; Tax Schedule'!I$2,'Monthly Cashflow'!$A$19:$CN$19)-SUMIF('Monthly Cashflow'!$A$6:$CN$6,'Dep &amp; Tax Schedule'!I$2,'Monthly Cashflow'!$A$20:$CN$20)-SUMIF('Monthly Cashflow'!$A$6:$CN$6,'Dep &amp; Tax Schedule'!I$2,'Monthly Cashflow'!$A$22:$CN$22)-SUMIF('Monthly Cashflow'!$A$6:$CN$6,'Dep &amp; Tax Schedule'!I$2,'Monthly Cashflow'!$A$23:$CN$23)-SUMIF('Monthly Cashflow'!$A$6:$CN$6,'Dep &amp; Tax Schedule'!I$2,'Monthly Cashflow'!$A$21:$CN$21)-SUMIF('Monthly Cashflow'!$A$6:$CN$6,'Dep &amp; Tax Schedule'!I$2,'Monthly Cashflow'!$A$31:$CN$31)-SUMIF('Monthly Cashflow'!$A$6:$CN$6,'Dep &amp; Tax Schedule'!I$2,'Monthly Cashflow'!$A$25:$CN$25)</f>
        <v>3.6570619516789229</v>
      </c>
      <c r="J7" s="209">
        <f>-SUMIF('Monthly Cashflow'!$A$6:$CN$6,'Dep &amp; Tax Schedule'!J$2,'Monthly Cashflow'!$A$19:$CN$19)-SUMIF('Monthly Cashflow'!$A$6:$CN$6,'Dep &amp; Tax Schedule'!J$2,'Monthly Cashflow'!$A$20:$CN$20)-SUMIF('Monthly Cashflow'!$A$6:$CN$6,'Dep &amp; Tax Schedule'!J$2,'Monthly Cashflow'!$A$22:$CN$22)-SUMIF('Monthly Cashflow'!$A$6:$CN$6,'Dep &amp; Tax Schedule'!J$2,'Monthly Cashflow'!$A$23:$CN$23)</f>
        <v>0</v>
      </c>
      <c r="K7" s="209">
        <f>-SUMIF('Monthly Cashflow'!$A$6:$CN$6,'Dep &amp; Tax Schedule'!K$2,'Monthly Cashflow'!$A$19:$CN$19)-SUMIF('Monthly Cashflow'!$A$6:$CN$6,'Dep &amp; Tax Schedule'!K$2,'Monthly Cashflow'!$A$20:$CN$20)-SUMIF('Monthly Cashflow'!$A$6:$CN$6,'Dep &amp; Tax Schedule'!K$2,'Monthly Cashflow'!$A$22:$CN$22)-SUMIF('Monthly Cashflow'!$A$6:$CN$6,'Dep &amp; Tax Schedule'!K$2,'Monthly Cashflow'!$A$23:$CN$23)</f>
        <v>0</v>
      </c>
      <c r="L7" s="209">
        <f>-SUMIF('Monthly Cashflow'!$A$6:$CN$6,'Dep &amp; Tax Schedule'!L$2,'Monthly Cashflow'!$A$19:$CN$19)-SUMIF('Monthly Cashflow'!$A$6:$CN$6,'Dep &amp; Tax Schedule'!L$2,'Monthly Cashflow'!$A$20:$CN$20)-SUMIF('Monthly Cashflow'!$A$6:$CN$6,'Dep &amp; Tax Schedule'!L$2,'Monthly Cashflow'!$A$22:$CN$22)-SUMIF('Monthly Cashflow'!$A$6:$CN$6,'Dep &amp; Tax Schedule'!L$2,'Monthly Cashflow'!$A$23:$CN$23)</f>
        <v>0</v>
      </c>
      <c r="M7" s="401">
        <f>-SUMIF('Monthly Cashflow'!$A$6:$CN$6,'Dep &amp; Tax Schedule'!M$2,'Monthly Cashflow'!$A$19:$CN$19)-SUMIF('Monthly Cashflow'!$A$6:$CN$6,'Dep &amp; Tax Schedule'!M$2,'Monthly Cashflow'!$A$20:$CN$20)-SUMIF('Monthly Cashflow'!$A$6:$CN$6,'Dep &amp; Tax Schedule'!M$2,'Monthly Cashflow'!$A$22:$CN$22)-SUMIF('Monthly Cashflow'!$A$6:$CN$6,'Dep &amp; Tax Schedule'!M$2,'Monthly Cashflow'!$A$23:$CN$23)</f>
        <v>0</v>
      </c>
      <c r="N7" s="209">
        <f>-SUMIF('Monthly Cashflow'!$A$6:$CN$6,'Dep &amp; Tax Schedule'!N$2,'Monthly Cashflow'!$A$19:$CN$19)-SUMIF('Monthly Cashflow'!$A$6:$CN$6,'Dep &amp; Tax Schedule'!N$2,'Monthly Cashflow'!$A$20:$CN$20)-SUMIF('Monthly Cashflow'!$A$6:$CN$6,'Dep &amp; Tax Schedule'!N$2,'Monthly Cashflow'!$A$22:$CN$22)-SUMIF('Monthly Cashflow'!$A$6:$CN$6,'Dep &amp; Tax Schedule'!N$2,'Monthly Cashflow'!$A$23:$CN$23)</f>
        <v>0</v>
      </c>
      <c r="O7" s="209">
        <f>-SUMIF('Monthly Cashflow'!$A$6:$CN$6,'Dep &amp; Tax Schedule'!O$2,'Monthly Cashflow'!$A$19:$CN$19)-SUMIF('Monthly Cashflow'!$A$6:$CN$6,'Dep &amp; Tax Schedule'!O$2,'Monthly Cashflow'!$A$20:$CN$20)-SUMIF('Monthly Cashflow'!$A$6:$CN$6,'Dep &amp; Tax Schedule'!O$2,'Monthly Cashflow'!$A$22:$CN$22)-SUMIF('Monthly Cashflow'!$A$6:$CN$6,'Dep &amp; Tax Schedule'!O$2,'Monthly Cashflow'!$A$23:$CN$23)</f>
        <v>0</v>
      </c>
      <c r="P7" s="209">
        <f>-SUMIF('Monthly Cashflow'!$A$6:$CN$6,'Dep &amp; Tax Schedule'!P$2,'Monthly Cashflow'!$A$19:$CN$19)-SUMIF('Monthly Cashflow'!$A$6:$CN$6,'Dep &amp; Tax Schedule'!P$2,'Monthly Cashflow'!$A$20:$CN$20)-SUMIF('Monthly Cashflow'!$A$6:$CN$6,'Dep &amp; Tax Schedule'!P$2,'Monthly Cashflow'!$A$22:$CN$22)-SUMIF('Monthly Cashflow'!$A$6:$CN$6,'Dep &amp; Tax Schedule'!P$2,'Monthly Cashflow'!$A$23:$CN$23)</f>
        <v>0</v>
      </c>
      <c r="Q7" s="209">
        <f>-SUMIF('Monthly Cashflow'!$A$6:$CN$6,'Dep &amp; Tax Schedule'!Q$2,'Monthly Cashflow'!$A$19:$CN$19)-SUMIF('Monthly Cashflow'!$A$6:$CN$6,'Dep &amp; Tax Schedule'!Q$2,'Monthly Cashflow'!$A$20:$CN$20)-SUMIF('Monthly Cashflow'!$A$6:$CN$6,'Dep &amp; Tax Schedule'!Q$2,'Monthly Cashflow'!$A$22:$CN$22)-SUMIF('Monthly Cashflow'!$A$6:$CN$6,'Dep &amp; Tax Schedule'!Q$2,'Monthly Cashflow'!$A$23:$CN$23)</f>
        <v>0</v>
      </c>
      <c r="R7" s="209">
        <f>-SUMIF('Monthly Cashflow'!$A$6:$CN$6,'Dep &amp; Tax Schedule'!R$2,'Monthly Cashflow'!$A$19:$CN$19)-SUMIF('Monthly Cashflow'!$A$6:$CN$6,'Dep &amp; Tax Schedule'!R$2,'Monthly Cashflow'!$A$20:$CN$20)-SUMIF('Monthly Cashflow'!$A$6:$CN$6,'Dep &amp; Tax Schedule'!R$2,'Monthly Cashflow'!$A$22:$CN$22)-SUMIF('Monthly Cashflow'!$A$6:$CN$6,'Dep &amp; Tax Schedule'!R$2,'Monthly Cashflow'!$A$23:$CN$23)</f>
        <v>0</v>
      </c>
      <c r="S7" s="209">
        <f>-SUMIF('Monthly Cashflow'!$A$6:$CN$6,'Dep &amp; Tax Schedule'!S$2,'Monthly Cashflow'!$A$19:$CN$19)-SUMIF('Monthly Cashflow'!$A$6:$CN$6,'Dep &amp; Tax Schedule'!S$2,'Monthly Cashflow'!$A$20:$CN$20)-SUMIF('Monthly Cashflow'!$A$6:$CN$6,'Dep &amp; Tax Schedule'!S$2,'Monthly Cashflow'!$A$22:$CN$22)-SUMIF('Monthly Cashflow'!$A$6:$CN$6,'Dep &amp; Tax Schedule'!S$2,'Monthly Cashflow'!$A$23:$CN$23)</f>
        <v>0</v>
      </c>
      <c r="T7" s="209">
        <f>-SUMIF('Monthly Cashflow'!$A$6:$CN$6,'Dep &amp; Tax Schedule'!T$2,'Monthly Cashflow'!$A$19:$CN$19)-SUMIF('Monthly Cashflow'!$A$6:$CN$6,'Dep &amp; Tax Schedule'!T$2,'Monthly Cashflow'!$A$20:$CN$20)-SUMIF('Monthly Cashflow'!$A$6:$CN$6,'Dep &amp; Tax Schedule'!T$2,'Monthly Cashflow'!$A$22:$CN$22)-SUMIF('Monthly Cashflow'!$A$6:$CN$6,'Dep &amp; Tax Schedule'!T$2,'Monthly Cashflow'!$A$23:$CN$23)</f>
        <v>0</v>
      </c>
      <c r="U7" s="209">
        <f>-SUMIF('Monthly Cashflow'!$A$6:$CN$6,'Dep &amp; Tax Schedule'!U$2,'Monthly Cashflow'!$A$19:$CN$19)-SUMIF('Monthly Cashflow'!$A$6:$CN$6,'Dep &amp; Tax Schedule'!U$2,'Monthly Cashflow'!$A$20:$CN$20)-SUMIF('Monthly Cashflow'!$A$6:$CN$6,'Dep &amp; Tax Schedule'!U$2,'Monthly Cashflow'!$A$22:$CN$22)-SUMIF('Monthly Cashflow'!$A$6:$CN$6,'Dep &amp; Tax Schedule'!U$2,'Monthly Cashflow'!$A$23:$CN$23)</f>
        <v>0</v>
      </c>
      <c r="V7" s="209">
        <f>-SUMIF('Monthly Cashflow'!$A$6:$CN$6,'Dep &amp; Tax Schedule'!V$2,'Monthly Cashflow'!$A$19:$CN$19)-SUMIF('Monthly Cashflow'!$A$6:$CN$6,'Dep &amp; Tax Schedule'!V$2,'Monthly Cashflow'!$A$20:$CN$20)-SUMIF('Monthly Cashflow'!$A$6:$CN$6,'Dep &amp; Tax Schedule'!V$2,'Monthly Cashflow'!$A$22:$CN$22)-SUMIF('Monthly Cashflow'!$A$6:$CN$6,'Dep &amp; Tax Schedule'!V$2,'Monthly Cashflow'!$A$23:$CN$23)</f>
        <v>0</v>
      </c>
      <c r="W7" s="209">
        <f>-SUMIF('Monthly Cashflow'!$A$6:$CN$6,'Dep &amp; Tax Schedule'!W$2,'Monthly Cashflow'!$A$19:$CN$19)-SUMIF('Monthly Cashflow'!$A$6:$CN$6,'Dep &amp; Tax Schedule'!W$2,'Monthly Cashflow'!$A$20:$CN$20)-SUMIF('Monthly Cashflow'!$A$6:$CN$6,'Dep &amp; Tax Schedule'!W$2,'Monthly Cashflow'!$A$22:$CN$22)-SUMIF('Monthly Cashflow'!$A$6:$CN$6,'Dep &amp; Tax Schedule'!W$2,'Monthly Cashflow'!$A$23:$CN$23)</f>
        <v>0</v>
      </c>
      <c r="X7" s="209">
        <f>-SUMIF('Monthly Cashflow'!$A$6:$CN$6,'Dep &amp; Tax Schedule'!X$2,'Monthly Cashflow'!$A$19:$CN$19)-SUMIF('Monthly Cashflow'!$A$6:$CN$6,'Dep &amp; Tax Schedule'!X$2,'Monthly Cashflow'!$A$20:$CN$20)-SUMIF('Monthly Cashflow'!$A$6:$CN$6,'Dep &amp; Tax Schedule'!X$2,'Monthly Cashflow'!$A$22:$CN$22)-SUMIF('Monthly Cashflow'!$A$6:$CN$6,'Dep &amp; Tax Schedule'!X$2,'Monthly Cashflow'!$A$23:$CN$23)</f>
        <v>0</v>
      </c>
      <c r="Y7" s="209">
        <f>-SUMIF('Monthly Cashflow'!$A$6:$CN$6,'Dep &amp; Tax Schedule'!Y$2,'Monthly Cashflow'!$A$19:$CN$19)-SUMIF('Monthly Cashflow'!$A$6:$CN$6,'Dep &amp; Tax Schedule'!Y$2,'Monthly Cashflow'!$A$20:$CN$20)-SUMIF('Monthly Cashflow'!$A$6:$CN$6,'Dep &amp; Tax Schedule'!Y$2,'Monthly Cashflow'!$A$22:$CN$22)-SUMIF('Monthly Cashflow'!$A$6:$CN$6,'Dep &amp; Tax Schedule'!Y$2,'Monthly Cashflow'!$A$23:$CN$23)</f>
        <v>0</v>
      </c>
      <c r="Z7" s="401">
        <f>-SUMIF('Monthly Cashflow'!$A$6:$CN$6,'Dep &amp; Tax Schedule'!Z$2,'Monthly Cashflow'!$A$19:$CN$19)-SUMIF('Monthly Cashflow'!$A$6:$CN$6,'Dep &amp; Tax Schedule'!Z$2,'Monthly Cashflow'!$A$20:$CN$20)-SUMIF('Monthly Cashflow'!$A$6:$CN$6,'Dep &amp; Tax Schedule'!Z$2,'Monthly Cashflow'!$A$22:$CN$22)-SUMIF('Monthly Cashflow'!$A$6:$CN$6,'Dep &amp; Tax Schedule'!Z$2,'Monthly Cashflow'!$A$23:$CN$23)</f>
        <v>0</v>
      </c>
    </row>
    <row r="8" spans="2:26" ht="15.6" x14ac:dyDescent="0.3">
      <c r="B8" s="35" t="s">
        <v>173</v>
      </c>
      <c r="C8" s="400">
        <f ca="1">SUM(D8:M8)</f>
        <v>71.477443382360917</v>
      </c>
      <c r="D8" s="209">
        <f>IF(D1&lt;='Assumption Sheet'!$B$13,-SUMIF('Monthly Cashflow'!$A$6:$CN$6,'Dep &amp; Tax Schedule'!D$2,'Monthly Cashflow'!$A$32:$CN$32)-SUMIF('Monthly Cashflow'!$A$6:$CN$6,'Dep &amp; Tax Schedule'!D$2,'Monthly Cashflow'!$A$31:$CN$31),0)</f>
        <v>0</v>
      </c>
      <c r="E8" s="209">
        <f ca="1">-SUMIFS('Monthly Cashflow'!32:32,'Monthly Cashflow'!2:2,E1)</f>
        <v>2.1693459087494205</v>
      </c>
      <c r="F8" s="209">
        <f ca="1">-SUMIFS('Monthly Cashflow'!32:32,'Monthly Cashflow'!2:2,F1)</f>
        <v>8.6621414250100948</v>
      </c>
      <c r="G8" s="209">
        <f ca="1">-SUMIFS('Monthly Cashflow'!32:32,'Monthly Cashflow'!2:2,G1)</f>
        <v>16.225432504518174</v>
      </c>
      <c r="H8" s="209">
        <f ca="1">-SUMIFS('Monthly Cashflow'!32:32,'Monthly Cashflow'!2:2,H1)</f>
        <v>23.717046144711361</v>
      </c>
      <c r="I8" s="209">
        <f ca="1">-SUMIFS('Monthly Cashflow'!32:32,'Monthly Cashflow'!2:2,I1)+SUM('Monthly Cashflow'!BF32:BH32)</f>
        <v>20.703477399371859</v>
      </c>
      <c r="J8" s="209"/>
      <c r="K8" s="209">
        <f ca="1">-SUMIF('Monthly Cashflow'!$A$6:$CN$6,'Dep &amp; Tax Schedule'!K$2,'Monthly Cashflow'!$A$32:$CN$32)-SUMIF('Monthly Cashflow'!$A$6:$CN$6,'Dep &amp; Tax Schedule'!K$2,'Monthly Cashflow'!$A$31:$CN$31)</f>
        <v>0</v>
      </c>
      <c r="L8" s="209">
        <f ca="1">-SUMIF('Monthly Cashflow'!$A$6:$CN$6,'Dep &amp; Tax Schedule'!L$2,'Monthly Cashflow'!$A$32:$CN$32)-SUMIF('Monthly Cashflow'!$A$6:$CN$6,'Dep &amp; Tax Schedule'!L$2,'Monthly Cashflow'!$A$31:$CN$31)</f>
        <v>0</v>
      </c>
      <c r="M8" s="401">
        <f>-SUMIF('Monthly Cashflow'!$A$6:$CN$6,'Dep &amp; Tax Schedule'!M$2,'Monthly Cashflow'!$A$32:$CN$32)-SUMIF('Monthly Cashflow'!$A$6:$CN$6,'Dep &amp; Tax Schedule'!M$2,'Monthly Cashflow'!$A$31:$CN$31)</f>
        <v>0</v>
      </c>
      <c r="N8" s="209">
        <f>-SUMIF('Monthly Cashflow'!$A$6:$CN$6,'Dep &amp; Tax Schedule'!N$2,'Monthly Cashflow'!$A$32:$CN$32)-SUMIF('Monthly Cashflow'!$A$6:$CN$6,'Dep &amp; Tax Schedule'!N$2,'Monthly Cashflow'!$A$31:$CN$31)</f>
        <v>0</v>
      </c>
      <c r="O8" s="209">
        <f>-SUMIF('Monthly Cashflow'!$A$6:$CN$6,'Dep &amp; Tax Schedule'!O$2,'Monthly Cashflow'!$A$32:$CN$32)-SUMIF('Monthly Cashflow'!$A$6:$CN$6,'Dep &amp; Tax Schedule'!O$2,'Monthly Cashflow'!$A$31:$CN$31)</f>
        <v>0</v>
      </c>
      <c r="P8" s="209">
        <f>-SUMIF('Monthly Cashflow'!$A$6:$CN$6,'Dep &amp; Tax Schedule'!P$2,'Monthly Cashflow'!$A$32:$CN$32)-SUMIF('Monthly Cashflow'!$A$6:$CN$6,'Dep &amp; Tax Schedule'!P$2,'Monthly Cashflow'!$A$31:$CN$31)</f>
        <v>0</v>
      </c>
      <c r="Q8" s="209">
        <f>-SUMIF('Monthly Cashflow'!$A$6:$CN$6,'Dep &amp; Tax Schedule'!Q$2,'Monthly Cashflow'!$A$32:$CN$32)-SUMIF('Monthly Cashflow'!$A$6:$CN$6,'Dep &amp; Tax Schedule'!Q$2,'Monthly Cashflow'!$A$31:$CN$31)</f>
        <v>0</v>
      </c>
      <c r="R8" s="209">
        <f>-SUMIF('Monthly Cashflow'!$A$6:$CN$6,'Dep &amp; Tax Schedule'!R$2,'Monthly Cashflow'!$A$32:$CN$32)-SUMIF('Monthly Cashflow'!$A$6:$CN$6,'Dep &amp; Tax Schedule'!R$2,'Monthly Cashflow'!$A$31:$CN$31)</f>
        <v>0</v>
      </c>
      <c r="S8" s="209">
        <f>-SUMIF('Monthly Cashflow'!$A$6:$CN$6,'Dep &amp; Tax Schedule'!S$2,'Monthly Cashflow'!$A$32:$CN$32)-SUMIF('Monthly Cashflow'!$A$6:$CN$6,'Dep &amp; Tax Schedule'!S$2,'Monthly Cashflow'!$A$31:$CN$31)</f>
        <v>0</v>
      </c>
      <c r="T8" s="209">
        <f>-SUMIF('Monthly Cashflow'!$A$6:$CN$6,'Dep &amp; Tax Schedule'!T$2,'Monthly Cashflow'!$A$32:$CN$32)-SUMIF('Monthly Cashflow'!$A$6:$CN$6,'Dep &amp; Tax Schedule'!T$2,'Monthly Cashflow'!$A$31:$CN$31)</f>
        <v>0</v>
      </c>
      <c r="U8" s="209">
        <f>-SUMIF('Monthly Cashflow'!$A$6:$CN$6,'Dep &amp; Tax Schedule'!U$2,'Monthly Cashflow'!$A$32:$CN$32)-SUMIF('Monthly Cashflow'!$A$6:$CN$6,'Dep &amp; Tax Schedule'!U$2,'Monthly Cashflow'!$A$31:$CN$31)</f>
        <v>0</v>
      </c>
      <c r="V8" s="209">
        <f>-SUMIF('Monthly Cashflow'!$A$6:$CN$6,'Dep &amp; Tax Schedule'!V$2,'Monthly Cashflow'!$A$32:$CN$32)-SUMIF('Monthly Cashflow'!$A$6:$CN$6,'Dep &amp; Tax Schedule'!V$2,'Monthly Cashflow'!$A$31:$CN$31)</f>
        <v>0</v>
      </c>
      <c r="W8" s="209">
        <f>-SUMIF('Monthly Cashflow'!$A$6:$CN$6,'Dep &amp; Tax Schedule'!W$2,'Monthly Cashflow'!$A$32:$CN$32)-SUMIF('Monthly Cashflow'!$A$6:$CN$6,'Dep &amp; Tax Schedule'!W$2,'Monthly Cashflow'!$A$31:$CN$31)</f>
        <v>0</v>
      </c>
      <c r="X8" s="209">
        <f>-SUMIF('Monthly Cashflow'!$A$6:$CN$6,'Dep &amp; Tax Schedule'!X$2,'Monthly Cashflow'!$A$32:$CN$32)-SUMIF('Monthly Cashflow'!$A$6:$CN$6,'Dep &amp; Tax Schedule'!X$2,'Monthly Cashflow'!$A$31:$CN$31)</f>
        <v>0</v>
      </c>
      <c r="Y8" s="209">
        <f>-SUMIF('Monthly Cashflow'!$A$6:$CN$6,'Dep &amp; Tax Schedule'!Y$2,'Monthly Cashflow'!$A$32:$CN$32)-SUMIF('Monthly Cashflow'!$A$6:$CN$6,'Dep &amp; Tax Schedule'!Y$2,'Monthly Cashflow'!$A$31:$CN$31)</f>
        <v>0</v>
      </c>
      <c r="Z8" s="401">
        <f>-SUMIF('Monthly Cashflow'!$A$6:$CN$6,'Dep &amp; Tax Schedule'!Z$2,'Monthly Cashflow'!$A$32:$CN$32)-SUMIF('Monthly Cashflow'!$A$6:$CN$6,'Dep &amp; Tax Schedule'!Z$2,'Monthly Cashflow'!$A$31:$CN$31)</f>
        <v>0</v>
      </c>
    </row>
    <row r="9" spans="2:26" x14ac:dyDescent="0.3">
      <c r="B9" s="36" t="s">
        <v>157</v>
      </c>
      <c r="C9" s="402">
        <f t="shared" ref="C9:I9" ca="1" si="4">SUM(C5:C8)</f>
        <v>538.64579662368772</v>
      </c>
      <c r="D9" s="209">
        <f t="shared" si="4"/>
        <v>0</v>
      </c>
      <c r="E9" s="209">
        <f t="shared" ca="1" si="4"/>
        <v>105.80183920054468</v>
      </c>
      <c r="F9" s="209">
        <f t="shared" ca="1" si="4"/>
        <v>130.70551203193241</v>
      </c>
      <c r="G9" s="209">
        <f t="shared" ca="1" si="4"/>
        <v>140.68764516244249</v>
      </c>
      <c r="H9" s="209">
        <f t="shared" ca="1" si="4"/>
        <v>125.36629415090401</v>
      </c>
      <c r="I9" s="209">
        <f t="shared" ca="1" si="4"/>
        <v>36.084506077864155</v>
      </c>
      <c r="J9" s="209">
        <f t="shared" ref="J9:M9" si="5">SUM(J5:J8)</f>
        <v>0</v>
      </c>
      <c r="K9" s="209">
        <f ca="1">SUM(K5:K8)</f>
        <v>0</v>
      </c>
      <c r="L9" s="209">
        <f ca="1">SUM(L5:L8)</f>
        <v>0</v>
      </c>
      <c r="M9" s="401">
        <f t="shared" si="5"/>
        <v>0</v>
      </c>
      <c r="N9" s="209">
        <f>SUM(N5:N8)</f>
        <v>0</v>
      </c>
      <c r="O9" s="209">
        <f>SUM(O5:O8)</f>
        <v>0</v>
      </c>
      <c r="P9" s="209">
        <f>SUM(P5:P8)</f>
        <v>0</v>
      </c>
      <c r="Q9" s="209">
        <f>SUM(Q5:Q8)</f>
        <v>0</v>
      </c>
      <c r="R9" s="209">
        <f t="shared" ref="R9:Z9" si="6">SUM(R5:R8)</f>
        <v>0</v>
      </c>
      <c r="S9" s="209">
        <f t="shared" si="6"/>
        <v>0</v>
      </c>
      <c r="T9" s="209">
        <f t="shared" si="6"/>
        <v>0</v>
      </c>
      <c r="U9" s="209">
        <f t="shared" si="6"/>
        <v>0</v>
      </c>
      <c r="V9" s="209">
        <f t="shared" si="6"/>
        <v>0</v>
      </c>
      <c r="W9" s="209">
        <f t="shared" si="6"/>
        <v>0</v>
      </c>
      <c r="X9" s="209">
        <f t="shared" si="6"/>
        <v>0</v>
      </c>
      <c r="Y9" s="209">
        <f t="shared" si="6"/>
        <v>0</v>
      </c>
      <c r="Z9" s="401">
        <f t="shared" si="6"/>
        <v>0</v>
      </c>
    </row>
    <row r="10" spans="2:26" x14ac:dyDescent="0.3">
      <c r="B10" s="35" t="s">
        <v>175</v>
      </c>
      <c r="C10" s="209">
        <f ca="1">C9-C5</f>
        <v>491.06579662368773</v>
      </c>
      <c r="D10" s="209">
        <f t="shared" ref="D10:M10" si="7">D9-D5</f>
        <v>0</v>
      </c>
      <c r="E10" s="209">
        <f ca="1">E9-E5</f>
        <v>58.221839200544679</v>
      </c>
      <c r="F10" s="209">
        <f ca="1">F9-F5</f>
        <v>130.70551203193241</v>
      </c>
      <c r="G10" s="209">
        <f ca="1">G9-G5</f>
        <v>140.68764516244249</v>
      </c>
      <c r="H10" s="209">
        <f ca="1">H9-H5</f>
        <v>125.36629415090401</v>
      </c>
      <c r="I10" s="209">
        <f ca="1">I9-I5</f>
        <v>36.084506077864155</v>
      </c>
      <c r="J10" s="209">
        <f t="shared" si="7"/>
        <v>0</v>
      </c>
      <c r="K10" s="209">
        <f ca="1">K9-K5</f>
        <v>0</v>
      </c>
      <c r="L10" s="209">
        <f ca="1">L9-L5</f>
        <v>0</v>
      </c>
      <c r="M10" s="401">
        <f t="shared" si="7"/>
        <v>0</v>
      </c>
      <c r="N10" s="209">
        <f>N9-N5</f>
        <v>0</v>
      </c>
      <c r="O10" s="209">
        <f>O9-O5</f>
        <v>0</v>
      </c>
      <c r="P10" s="209">
        <f>P9-P5</f>
        <v>0</v>
      </c>
      <c r="Q10" s="209">
        <f>Q9-Q5</f>
        <v>0</v>
      </c>
      <c r="R10" s="209">
        <f t="shared" ref="R10:Z10" si="8">R9-R5</f>
        <v>0</v>
      </c>
      <c r="S10" s="209">
        <f t="shared" si="8"/>
        <v>0</v>
      </c>
      <c r="T10" s="209">
        <f t="shared" si="8"/>
        <v>0</v>
      </c>
      <c r="U10" s="209">
        <f t="shared" si="8"/>
        <v>0</v>
      </c>
      <c r="V10" s="209">
        <f t="shared" si="8"/>
        <v>0</v>
      </c>
      <c r="W10" s="209">
        <f t="shared" si="8"/>
        <v>0</v>
      </c>
      <c r="X10" s="209">
        <f t="shared" si="8"/>
        <v>0</v>
      </c>
      <c r="Y10" s="209">
        <f t="shared" si="8"/>
        <v>0</v>
      </c>
      <c r="Z10" s="401">
        <f t="shared" si="8"/>
        <v>0</v>
      </c>
    </row>
    <row r="11" spans="2:26" x14ac:dyDescent="0.3">
      <c r="B11" s="38" t="s">
        <v>176</v>
      </c>
      <c r="C11" s="403"/>
      <c r="D11" s="403">
        <f>D10</f>
        <v>0</v>
      </c>
      <c r="E11" s="403">
        <f t="shared" ref="E11:Q11" ca="1" si="9">D11+E10</f>
        <v>58.221839200544679</v>
      </c>
      <c r="F11" s="403">
        <f t="shared" ca="1" si="9"/>
        <v>188.92735123247709</v>
      </c>
      <c r="G11" s="403">
        <f t="shared" ca="1" si="9"/>
        <v>329.61499639491956</v>
      </c>
      <c r="H11" s="403">
        <f t="shared" ca="1" si="9"/>
        <v>454.98129054582358</v>
      </c>
      <c r="I11" s="403">
        <f t="shared" ca="1" si="9"/>
        <v>491.06579662368773</v>
      </c>
      <c r="J11" s="403">
        <f t="shared" ca="1" si="9"/>
        <v>491.06579662368773</v>
      </c>
      <c r="K11" s="403">
        <f t="shared" ca="1" si="9"/>
        <v>491.06579662368773</v>
      </c>
      <c r="L11" s="403">
        <f t="shared" ca="1" si="9"/>
        <v>491.06579662368773</v>
      </c>
      <c r="M11" s="404">
        <f t="shared" ca="1" si="9"/>
        <v>491.06579662368773</v>
      </c>
      <c r="N11" s="403">
        <f t="shared" ca="1" si="9"/>
        <v>491.06579662368773</v>
      </c>
      <c r="O11" s="403">
        <f t="shared" ca="1" si="9"/>
        <v>491.06579662368773</v>
      </c>
      <c r="P11" s="403">
        <f t="shared" ca="1" si="9"/>
        <v>491.06579662368773</v>
      </c>
      <c r="Q11" s="403">
        <f t="shared" ca="1" si="9"/>
        <v>491.06579662368773</v>
      </c>
      <c r="R11" s="403">
        <f t="shared" ref="R11" ca="1" si="10">Q11+R10</f>
        <v>491.06579662368773</v>
      </c>
      <c r="S11" s="403">
        <f t="shared" ref="S11" ca="1" si="11">R11+S10</f>
        <v>491.06579662368773</v>
      </c>
      <c r="T11" s="403">
        <f t="shared" ref="T11" ca="1" si="12">S11+T10</f>
        <v>491.06579662368773</v>
      </c>
      <c r="U11" s="403">
        <f t="shared" ref="U11" ca="1" si="13">T11+U10</f>
        <v>491.06579662368773</v>
      </c>
      <c r="V11" s="403">
        <f t="shared" ref="V11" ca="1" si="14">U11+V10</f>
        <v>491.06579662368773</v>
      </c>
      <c r="W11" s="403">
        <f t="shared" ref="W11" ca="1" si="15">V11+W10</f>
        <v>491.06579662368773</v>
      </c>
      <c r="X11" s="403">
        <f t="shared" ref="X11" ca="1" si="16">W11+X10</f>
        <v>491.06579662368773</v>
      </c>
      <c r="Y11" s="403">
        <f t="shared" ref="Y11" ca="1" si="17">X11+Y10</f>
        <v>491.06579662368773</v>
      </c>
      <c r="Z11" s="404">
        <f t="shared" ref="Z11" ca="1" si="18">Y11+Z10</f>
        <v>491.06579662368773</v>
      </c>
    </row>
    <row r="13" spans="2:26" x14ac:dyDescent="0.3">
      <c r="B13" s="396" t="s">
        <v>177</v>
      </c>
      <c r="C13" s="405"/>
      <c r="D13" s="406">
        <f>MAX(SUMIF(Leasing!$E$4:$FS$4,'Dep &amp; Tax Schedule'!D$2,Leasing!$E$24:$FY$24),0)</f>
        <v>0</v>
      </c>
      <c r="E13" s="406">
        <f>MAX(SUMIF(Leasing!$E$4:$FS$4,'Dep &amp; Tax Schedule'!E$2,Leasing!$E$24:$FY$24),0)</f>
        <v>0</v>
      </c>
      <c r="F13" s="406">
        <f>MAX(SUMIF(Leasing!$E$4:$FS$4,'Dep &amp; Tax Schedule'!F$2,Leasing!$E$24:$FY$24),0)</f>
        <v>255179.83111949998</v>
      </c>
      <c r="G13" s="406">
        <f>MAX(SUMIF(Leasing!$E$4:$FS$4,'Dep &amp; Tax Schedule'!G$2,Leasing!$E$24:$FY$24),0)</f>
        <v>494269.88677604997</v>
      </c>
      <c r="H13" s="406">
        <f>MAX(SUMIF(Leasing!$E$4:$FS$4,'Dep &amp; Tax Schedule'!H$2,Leasing!$E$24:$FY$24),0)</f>
        <v>206036.28768239997</v>
      </c>
      <c r="I13" s="406">
        <f>MAX(SUMIF(Leasing!$E$4:$FS$4,'Dep &amp; Tax Schedule'!I$2,Leasing!$E$24:$FY$24),0)</f>
        <v>442012.39012454997</v>
      </c>
      <c r="J13" s="406">
        <f>MAX(SUMIF(Leasing!$E$4:$FS$4,'Dep &amp; Tax Schedule'!J$2,Leasing!$E$24:$FY$24),0)</f>
        <v>92093.425793250091</v>
      </c>
      <c r="K13" s="406">
        <f>MAX(SUMIF(Leasing!$E$4:$FS$4,'Dep &amp; Tax Schedule'!K$2,Leasing!$E$24:$FY$24),0)</f>
        <v>0</v>
      </c>
      <c r="L13" s="406">
        <f>MAX(SUMIF(Leasing!$E$4:$FS$4,'Dep &amp; Tax Schedule'!L$2,Leasing!$E$24:$FY$24),0)</f>
        <v>0</v>
      </c>
      <c r="M13" s="407">
        <f>MAX(SUMIF(Leasing!$E$4:$FS$4,'Dep &amp; Tax Schedule'!M$2,Leasing!$E$24:$FY$24),0)</f>
        <v>0</v>
      </c>
      <c r="N13" s="406">
        <f>MAX(SUMIF(Leasing!$E$4:$FS$4,'Dep &amp; Tax Schedule'!N$2,Leasing!$E$24:$FY$24),0)</f>
        <v>0</v>
      </c>
      <c r="O13" s="406">
        <f>MAX(SUMIF(Leasing!$E$4:$FS$4,'Dep &amp; Tax Schedule'!O$2,Leasing!$E$24:$FY$24),0)</f>
        <v>0</v>
      </c>
      <c r="P13" s="406">
        <f>MAX(SUMIF(Leasing!$E$4:$FS$4,'Dep &amp; Tax Schedule'!P$2,Leasing!$E$24:$FY$24),0)</f>
        <v>0</v>
      </c>
      <c r="Q13" s="406">
        <f>MAX(SUMIF(Leasing!$E$4:$FS$4,'Dep &amp; Tax Schedule'!Q$2,Leasing!$E$24:$FY$24),0)</f>
        <v>0</v>
      </c>
      <c r="R13" s="406">
        <f>MAX(SUMIF(Leasing!$E$4:$FS$4,'Dep &amp; Tax Schedule'!R$2,Leasing!$E$24:$FY$24),0)</f>
        <v>0</v>
      </c>
      <c r="S13" s="406">
        <f>MAX(SUMIF(Leasing!$E$4:$FS$4,'Dep &amp; Tax Schedule'!S$2,Leasing!$E$24:$FY$24),0)</f>
        <v>0</v>
      </c>
      <c r="T13" s="406">
        <f>MAX(SUMIF(Leasing!$E$4:$FS$4,'Dep &amp; Tax Schedule'!T$2,Leasing!$E$24:$FY$24),0)</f>
        <v>0</v>
      </c>
      <c r="U13" s="406">
        <f>MAX(SUMIF(Leasing!$E$4:$FS$4,'Dep &amp; Tax Schedule'!U$2,Leasing!$E$24:$FY$24),0)</f>
        <v>0</v>
      </c>
      <c r="V13" s="406">
        <f>MAX(SUMIF(Leasing!$E$4:$FS$4,'Dep &amp; Tax Schedule'!V$2,Leasing!$E$24:$FY$24),0)</f>
        <v>0</v>
      </c>
      <c r="W13" s="406">
        <f>MAX(SUMIF(Leasing!$E$4:$FS$4,'Dep &amp; Tax Schedule'!W$2,Leasing!$E$24:$FY$24),0)</f>
        <v>0</v>
      </c>
      <c r="X13" s="406">
        <f>MAX(SUMIF(Leasing!$E$4:$FS$4,'Dep &amp; Tax Schedule'!X$2,Leasing!$E$24:$FY$24),0)</f>
        <v>0</v>
      </c>
      <c r="Y13" s="406">
        <f>MAX(SUMIF(Leasing!$E$4:$FS$4,'Dep &amp; Tax Schedule'!Y$2,Leasing!$E$24:$FY$24),0)</f>
        <v>0</v>
      </c>
      <c r="Z13" s="407">
        <f>MAX(SUMIF(Leasing!$E$4:$FS$4,'Dep &amp; Tax Schedule'!Z$2,Leasing!$E$24:$FY$24),0)</f>
        <v>0</v>
      </c>
    </row>
    <row r="14" spans="2:26" x14ac:dyDescent="0.3">
      <c r="B14" s="35" t="s">
        <v>178</v>
      </c>
      <c r="D14" s="408">
        <f>D13/'Assumption Sheet'!$C$38</f>
        <v>0</v>
      </c>
      <c r="E14" s="408">
        <f>E13/'Assumption Sheet'!$C$38</f>
        <v>0</v>
      </c>
      <c r="F14" s="408">
        <f>F13/'Assumption Sheet'!$C$38</f>
        <v>0.17130856079973988</v>
      </c>
      <c r="G14" s="408">
        <f>G13/'Assumption Sheet'!$C$38</f>
        <v>0.33181565556646031</v>
      </c>
      <c r="H14" s="408">
        <f>H13/'Assumption Sheet'!$C$38</f>
        <v>0.13831727907549324</v>
      </c>
      <c r="I14" s="408">
        <f>I13/'Assumption Sheet'!$C$38</f>
        <v>0.2967338996804576</v>
      </c>
      <c r="J14" s="408">
        <f>J13/'Assumption Sheet'!$C$38</f>
        <v>6.1824604877848979E-2</v>
      </c>
      <c r="K14" s="408">
        <f>K13/'Assumption Sheet'!$C$38</f>
        <v>0</v>
      </c>
      <c r="L14" s="408">
        <f>L13/'Assumption Sheet'!$C$38</f>
        <v>0</v>
      </c>
      <c r="M14" s="409">
        <f>M13/'Assumption Sheet'!$C$38</f>
        <v>0</v>
      </c>
      <c r="N14" s="408">
        <f>N13/'Assumption Sheet'!$C$38</f>
        <v>0</v>
      </c>
      <c r="O14" s="408">
        <f>O13/'Assumption Sheet'!$C$38</f>
        <v>0</v>
      </c>
      <c r="P14" s="408">
        <f>P13/'Assumption Sheet'!$C$38</f>
        <v>0</v>
      </c>
      <c r="Q14" s="408">
        <f>Q13/'Assumption Sheet'!$C$38</f>
        <v>0</v>
      </c>
      <c r="R14" s="408">
        <f>R13/'Assumption Sheet'!$C$38</f>
        <v>0</v>
      </c>
      <c r="S14" s="408">
        <f>S13/'Assumption Sheet'!$C$38</f>
        <v>0</v>
      </c>
      <c r="T14" s="408">
        <f>T13/'Assumption Sheet'!$C$38</f>
        <v>0</v>
      </c>
      <c r="U14" s="408">
        <f>U13/'Assumption Sheet'!$C$38</f>
        <v>0</v>
      </c>
      <c r="V14" s="408">
        <f>V13/'Assumption Sheet'!$C$38</f>
        <v>0</v>
      </c>
      <c r="W14" s="408">
        <f>W13/'Assumption Sheet'!$C$38</f>
        <v>0</v>
      </c>
      <c r="X14" s="408">
        <f>X13/'Assumption Sheet'!$C$38</f>
        <v>0</v>
      </c>
      <c r="Y14" s="408">
        <f>Y13/'Assumption Sheet'!$C$38</f>
        <v>0</v>
      </c>
      <c r="Z14" s="409">
        <f>Z13/'Assumption Sheet'!$C$38</f>
        <v>0</v>
      </c>
    </row>
    <row r="15" spans="2:26" x14ac:dyDescent="0.3">
      <c r="B15" s="35" t="s">
        <v>179</v>
      </c>
      <c r="D15" s="408">
        <f>D14</f>
        <v>0</v>
      </c>
      <c r="E15" s="408">
        <f>D15+E14</f>
        <v>0</v>
      </c>
      <c r="F15" s="408">
        <f t="shared" ref="F15:M15" si="19">E15+F14</f>
        <v>0.17130856079973988</v>
      </c>
      <c r="G15" s="408">
        <f t="shared" si="19"/>
        <v>0.50312421636620019</v>
      </c>
      <c r="H15" s="408">
        <f t="shared" si="19"/>
        <v>0.64144149544169338</v>
      </c>
      <c r="I15" s="408">
        <f t="shared" si="19"/>
        <v>0.93817539512215098</v>
      </c>
      <c r="J15" s="408">
        <f t="shared" si="19"/>
        <v>1</v>
      </c>
      <c r="K15" s="408">
        <f t="shared" si="19"/>
        <v>1</v>
      </c>
      <c r="L15" s="408">
        <f t="shared" si="19"/>
        <v>1</v>
      </c>
      <c r="M15" s="409">
        <f t="shared" si="19"/>
        <v>1</v>
      </c>
      <c r="N15" s="408">
        <f>M15+N14</f>
        <v>1</v>
      </c>
      <c r="O15" s="408">
        <f>N15+O14</f>
        <v>1</v>
      </c>
      <c r="P15" s="408">
        <f>O15+P14</f>
        <v>1</v>
      </c>
      <c r="Q15" s="408">
        <f>P15+Q14</f>
        <v>1</v>
      </c>
      <c r="R15" s="408">
        <f t="shared" ref="R15:Z15" si="20">Q15+R14</f>
        <v>1</v>
      </c>
      <c r="S15" s="408">
        <f t="shared" si="20"/>
        <v>1</v>
      </c>
      <c r="T15" s="408">
        <f t="shared" si="20"/>
        <v>1</v>
      </c>
      <c r="U15" s="408">
        <f t="shared" si="20"/>
        <v>1</v>
      </c>
      <c r="V15" s="408">
        <f t="shared" si="20"/>
        <v>1</v>
      </c>
      <c r="W15" s="408">
        <f t="shared" si="20"/>
        <v>1</v>
      </c>
      <c r="X15" s="408">
        <f t="shared" si="20"/>
        <v>1</v>
      </c>
      <c r="Y15" s="408">
        <f t="shared" si="20"/>
        <v>1</v>
      </c>
      <c r="Z15" s="409">
        <f t="shared" si="20"/>
        <v>1</v>
      </c>
    </row>
    <row r="16" spans="2:26" x14ac:dyDescent="0.3">
      <c r="B16" s="35" t="s">
        <v>180</v>
      </c>
      <c r="D16" s="590">
        <f>100%-D15</f>
        <v>1</v>
      </c>
      <c r="E16" s="590">
        <f t="shared" ref="E16:M16" si="21">100%-E15</f>
        <v>1</v>
      </c>
      <c r="F16" s="590">
        <f t="shared" si="21"/>
        <v>0.82869143920026012</v>
      </c>
      <c r="G16" s="590">
        <f t="shared" si="21"/>
        <v>0.49687578363379981</v>
      </c>
      <c r="H16" s="590">
        <f t="shared" si="21"/>
        <v>0.35855850455830662</v>
      </c>
      <c r="I16" s="590">
        <f t="shared" si="21"/>
        <v>6.1824604877849021E-2</v>
      </c>
      <c r="J16" s="590">
        <f t="shared" si="21"/>
        <v>0</v>
      </c>
      <c r="K16" s="590">
        <f t="shared" si="21"/>
        <v>0</v>
      </c>
      <c r="L16" s="590">
        <f t="shared" si="21"/>
        <v>0</v>
      </c>
      <c r="M16" s="410">
        <f t="shared" si="21"/>
        <v>0</v>
      </c>
      <c r="N16" s="590">
        <f>100%-N15</f>
        <v>0</v>
      </c>
      <c r="O16" s="590">
        <f>100%-O15</f>
        <v>0</v>
      </c>
      <c r="P16" s="590">
        <f>100%-P15</f>
        <v>0</v>
      </c>
      <c r="Q16" s="590">
        <f>100%-Q15</f>
        <v>0</v>
      </c>
      <c r="R16" s="590">
        <f t="shared" ref="R16:Z16" si="22">100%-R15</f>
        <v>0</v>
      </c>
      <c r="S16" s="590">
        <f t="shared" si="22"/>
        <v>0</v>
      </c>
      <c r="T16" s="590">
        <f t="shared" si="22"/>
        <v>0</v>
      </c>
      <c r="U16" s="590">
        <f t="shared" si="22"/>
        <v>0</v>
      </c>
      <c r="V16" s="590">
        <f t="shared" si="22"/>
        <v>0</v>
      </c>
      <c r="W16" s="590">
        <f t="shared" si="22"/>
        <v>0</v>
      </c>
      <c r="X16" s="590">
        <f t="shared" si="22"/>
        <v>0</v>
      </c>
      <c r="Y16" s="590">
        <f t="shared" si="22"/>
        <v>0</v>
      </c>
      <c r="Z16" s="410">
        <f t="shared" si="22"/>
        <v>0</v>
      </c>
    </row>
    <row r="17" spans="1:26" ht="27.6" x14ac:dyDescent="0.3">
      <c r="B17" s="411" t="s">
        <v>181</v>
      </c>
      <c r="C17" s="592">
        <f ca="1">SUM(D17:M17)</f>
        <v>491.06579662368773</v>
      </c>
      <c r="D17" s="209">
        <f ca="1">D18</f>
        <v>0</v>
      </c>
      <c r="E17" s="209">
        <f t="shared" ref="E17:Q17" ca="1" si="23">E18-D18</f>
        <v>0</v>
      </c>
      <c r="F17" s="209">
        <f t="shared" ca="1" si="23"/>
        <v>84.12377487758171</v>
      </c>
      <c r="G17" s="209">
        <f t="shared" ca="1" si="23"/>
        <v>162.94331923295499</v>
      </c>
      <c r="H17" s="209">
        <f t="shared" ca="1" si="23"/>
        <v>67.922884836028032</v>
      </c>
      <c r="I17" s="209">
        <f t="shared" ca="1" si="23"/>
        <v>145.71586883183733</v>
      </c>
      <c r="J17" s="209">
        <f t="shared" ca="1" si="23"/>
        <v>30.359948845285658</v>
      </c>
      <c r="K17" s="209">
        <f t="shared" ca="1" si="23"/>
        <v>0</v>
      </c>
      <c r="L17" s="209">
        <f t="shared" ca="1" si="23"/>
        <v>0</v>
      </c>
      <c r="M17" s="401">
        <f t="shared" ca="1" si="23"/>
        <v>0</v>
      </c>
      <c r="N17" s="209">
        <f t="shared" ca="1" si="23"/>
        <v>0</v>
      </c>
      <c r="O17" s="209">
        <f t="shared" ca="1" si="23"/>
        <v>0</v>
      </c>
      <c r="P17" s="209">
        <f t="shared" ca="1" si="23"/>
        <v>0</v>
      </c>
      <c r="Q17" s="209">
        <f t="shared" ca="1" si="23"/>
        <v>0</v>
      </c>
      <c r="R17" s="209">
        <f t="shared" ref="R17" ca="1" si="24">R18-Q18</f>
        <v>0</v>
      </c>
      <c r="S17" s="209">
        <f t="shared" ref="S17" ca="1" si="25">S18-R18</f>
        <v>0</v>
      </c>
      <c r="T17" s="209">
        <f t="shared" ref="T17" ca="1" si="26">T18-S18</f>
        <v>0</v>
      </c>
      <c r="U17" s="209">
        <f t="shared" ref="U17" ca="1" si="27">U18-T18</f>
        <v>0</v>
      </c>
      <c r="V17" s="209">
        <f t="shared" ref="V17" ca="1" si="28">V18-U18</f>
        <v>0</v>
      </c>
      <c r="W17" s="209">
        <f t="shared" ref="W17" ca="1" si="29">W18-V18</f>
        <v>0</v>
      </c>
      <c r="X17" s="209">
        <f t="shared" ref="X17" ca="1" si="30">X18-W18</f>
        <v>0</v>
      </c>
      <c r="Y17" s="209">
        <f t="shared" ref="Y17" ca="1" si="31">Y18-X18</f>
        <v>0</v>
      </c>
      <c r="Z17" s="401">
        <f t="shared" ref="Z17" ca="1" si="32">Z18-Y18</f>
        <v>0</v>
      </c>
    </row>
    <row r="18" spans="1:26" x14ac:dyDescent="0.3">
      <c r="B18" s="35" t="s">
        <v>182</v>
      </c>
      <c r="D18" s="209">
        <f t="shared" ref="D18:Q18" ca="1" si="33">(1-D16)*$C$10</f>
        <v>0</v>
      </c>
      <c r="E18" s="209">
        <f t="shared" ca="1" si="33"/>
        <v>0</v>
      </c>
      <c r="F18" s="209">
        <f t="shared" ca="1" si="33"/>
        <v>84.12377487758171</v>
      </c>
      <c r="G18" s="209">
        <f t="shared" ca="1" si="33"/>
        <v>247.06709411053671</v>
      </c>
      <c r="H18" s="209">
        <f t="shared" ca="1" si="33"/>
        <v>314.98997894656475</v>
      </c>
      <c r="I18" s="209">
        <f t="shared" ca="1" si="33"/>
        <v>460.70584777840207</v>
      </c>
      <c r="J18" s="209">
        <f t="shared" ca="1" si="33"/>
        <v>491.06579662368773</v>
      </c>
      <c r="K18" s="209">
        <f t="shared" ca="1" si="33"/>
        <v>491.06579662368773</v>
      </c>
      <c r="L18" s="209">
        <f t="shared" ca="1" si="33"/>
        <v>491.06579662368773</v>
      </c>
      <c r="M18" s="401">
        <f t="shared" ca="1" si="33"/>
        <v>491.06579662368773</v>
      </c>
      <c r="N18" s="209">
        <f t="shared" ca="1" si="33"/>
        <v>491.06579662368773</v>
      </c>
      <c r="O18" s="209">
        <f t="shared" ca="1" si="33"/>
        <v>491.06579662368773</v>
      </c>
      <c r="P18" s="209">
        <f t="shared" ca="1" si="33"/>
        <v>491.06579662368773</v>
      </c>
      <c r="Q18" s="209">
        <f t="shared" ca="1" si="33"/>
        <v>491.06579662368773</v>
      </c>
      <c r="R18" s="209">
        <f t="shared" ref="R18:Z18" ca="1" si="34">(1-R16)*$C$10</f>
        <v>491.06579662368773</v>
      </c>
      <c r="S18" s="209">
        <f t="shared" ca="1" si="34"/>
        <v>491.06579662368773</v>
      </c>
      <c r="T18" s="209">
        <f t="shared" ca="1" si="34"/>
        <v>491.06579662368773</v>
      </c>
      <c r="U18" s="209">
        <f t="shared" ca="1" si="34"/>
        <v>491.06579662368773</v>
      </c>
      <c r="V18" s="209">
        <f t="shared" ca="1" si="34"/>
        <v>491.06579662368773</v>
      </c>
      <c r="W18" s="209">
        <f t="shared" ca="1" si="34"/>
        <v>491.06579662368773</v>
      </c>
      <c r="X18" s="209">
        <f t="shared" ca="1" si="34"/>
        <v>491.06579662368773</v>
      </c>
      <c r="Y18" s="209">
        <f t="shared" ca="1" si="34"/>
        <v>491.06579662368773</v>
      </c>
      <c r="Z18" s="401">
        <f t="shared" ca="1" si="34"/>
        <v>491.06579662368773</v>
      </c>
    </row>
    <row r="19" spans="1:26" x14ac:dyDescent="0.3">
      <c r="B19" s="38" t="s">
        <v>168</v>
      </c>
      <c r="C19" s="393"/>
      <c r="D19" s="403">
        <f t="shared" ref="D19:Q19" ca="1" si="35">D11-D18</f>
        <v>0</v>
      </c>
      <c r="E19" s="403">
        <f t="shared" ca="1" si="35"/>
        <v>58.221839200544679</v>
      </c>
      <c r="F19" s="403">
        <f t="shared" ca="1" si="35"/>
        <v>104.80357635489538</v>
      </c>
      <c r="G19" s="403">
        <f t="shared" ca="1" si="35"/>
        <v>82.547902284382843</v>
      </c>
      <c r="H19" s="403">
        <f t="shared" ca="1" si="35"/>
        <v>139.99131159925884</v>
      </c>
      <c r="I19" s="403">
        <f t="shared" ca="1" si="35"/>
        <v>30.359948845285658</v>
      </c>
      <c r="J19" s="403">
        <f t="shared" ca="1" si="35"/>
        <v>0</v>
      </c>
      <c r="K19" s="403">
        <f t="shared" ca="1" si="35"/>
        <v>0</v>
      </c>
      <c r="L19" s="403">
        <f t="shared" ca="1" si="35"/>
        <v>0</v>
      </c>
      <c r="M19" s="404">
        <f t="shared" ca="1" si="35"/>
        <v>0</v>
      </c>
      <c r="N19" s="403">
        <f t="shared" ca="1" si="35"/>
        <v>0</v>
      </c>
      <c r="O19" s="403">
        <f t="shared" ca="1" si="35"/>
        <v>0</v>
      </c>
      <c r="P19" s="403">
        <f t="shared" ca="1" si="35"/>
        <v>0</v>
      </c>
      <c r="Q19" s="403">
        <f t="shared" ca="1" si="35"/>
        <v>0</v>
      </c>
      <c r="R19" s="403">
        <f t="shared" ref="R19:Z19" ca="1" si="36">R11-R18</f>
        <v>0</v>
      </c>
      <c r="S19" s="403">
        <f t="shared" ca="1" si="36"/>
        <v>0</v>
      </c>
      <c r="T19" s="403">
        <f t="shared" ca="1" si="36"/>
        <v>0</v>
      </c>
      <c r="U19" s="403">
        <f t="shared" ca="1" si="36"/>
        <v>0</v>
      </c>
      <c r="V19" s="403">
        <f t="shared" ca="1" si="36"/>
        <v>0</v>
      </c>
      <c r="W19" s="403">
        <f t="shared" ca="1" si="36"/>
        <v>0</v>
      </c>
      <c r="X19" s="403">
        <f t="shared" ca="1" si="36"/>
        <v>0</v>
      </c>
      <c r="Y19" s="403">
        <f t="shared" ca="1" si="36"/>
        <v>0</v>
      </c>
      <c r="Z19" s="404">
        <f t="shared" ca="1" si="36"/>
        <v>0</v>
      </c>
    </row>
    <row r="22" spans="1:26" x14ac:dyDescent="0.3">
      <c r="B22" s="31" t="s">
        <v>161</v>
      </c>
    </row>
    <row r="24" spans="1:26" x14ac:dyDescent="0.3">
      <c r="B24" s="25" t="s">
        <v>162</v>
      </c>
      <c r="C24" s="412">
        <f ca="1">M27</f>
        <v>491.06579662368773</v>
      </c>
    </row>
    <row r="25" spans="1:26" x14ac:dyDescent="0.3">
      <c r="B25" s="25" t="s">
        <v>163</v>
      </c>
      <c r="C25" s="413">
        <v>3.3300000000000003E-2</v>
      </c>
    </row>
    <row r="27" spans="1:26" x14ac:dyDescent="0.3">
      <c r="A27" s="414"/>
      <c r="B27" s="396" t="s">
        <v>164</v>
      </c>
      <c r="C27" s="405"/>
      <c r="D27" s="398">
        <v>0</v>
      </c>
      <c r="E27" s="398">
        <f t="shared" ref="E27:Q27" ca="1" si="37">D30</f>
        <v>0</v>
      </c>
      <c r="F27" s="398">
        <f t="shared" ca="1" si="37"/>
        <v>0</v>
      </c>
      <c r="G27" s="398">
        <f t="shared" ca="1" si="37"/>
        <v>84.12377487758171</v>
      </c>
      <c r="H27" s="398">
        <f t="shared" ca="1" si="37"/>
        <v>247.06709411053669</v>
      </c>
      <c r="I27" s="398">
        <f t="shared" ca="1" si="37"/>
        <v>314.98997894656475</v>
      </c>
      <c r="J27" s="398">
        <f t="shared" ca="1" si="37"/>
        <v>460.70584777840207</v>
      </c>
      <c r="K27" s="398">
        <f t="shared" ca="1" si="37"/>
        <v>491.06579662368773</v>
      </c>
      <c r="L27" s="398">
        <f t="shared" ca="1" si="37"/>
        <v>491.06579662368773</v>
      </c>
      <c r="M27" s="398">
        <f t="shared" ca="1" si="37"/>
        <v>491.06579662368773</v>
      </c>
      <c r="N27" s="398">
        <f t="shared" ca="1" si="37"/>
        <v>491.06579662368773</v>
      </c>
      <c r="O27" s="398">
        <f t="shared" ca="1" si="37"/>
        <v>491.06579662368773</v>
      </c>
      <c r="P27" s="398">
        <f t="shared" ca="1" si="37"/>
        <v>491.06579662368773</v>
      </c>
      <c r="Q27" s="398">
        <f t="shared" ca="1" si="37"/>
        <v>491.06579662368773</v>
      </c>
      <c r="R27" s="398">
        <f t="shared" ref="R27" ca="1" si="38">Q30</f>
        <v>491.06579662368773</v>
      </c>
      <c r="S27" s="398">
        <f t="shared" ref="S27" ca="1" si="39">R30</f>
        <v>491.06579662368773</v>
      </c>
      <c r="T27" s="398">
        <f t="shared" ref="T27" ca="1" si="40">S30</f>
        <v>491.06579662368773</v>
      </c>
      <c r="U27" s="398">
        <f t="shared" ref="U27" ca="1" si="41">T30</f>
        <v>491.06579662368773</v>
      </c>
      <c r="V27" s="398">
        <f t="shared" ref="V27" ca="1" si="42">U30</f>
        <v>491.06579662368773</v>
      </c>
      <c r="W27" s="398">
        <f t="shared" ref="W27" ca="1" si="43">V30</f>
        <v>491.06579662368773</v>
      </c>
      <c r="X27" s="398">
        <f t="shared" ref="X27" ca="1" si="44">W30</f>
        <v>491.06579662368773</v>
      </c>
      <c r="Y27" s="398">
        <f t="shared" ref="Y27" ca="1" si="45">X30</f>
        <v>491.06579662368773</v>
      </c>
      <c r="Z27" s="399">
        <f t="shared" ref="Z27" ca="1" si="46">Y30</f>
        <v>491.06579662368773</v>
      </c>
    </row>
    <row r="28" spans="1:26" x14ac:dyDescent="0.3">
      <c r="A28" s="415"/>
      <c r="B28" s="35" t="s">
        <v>165</v>
      </c>
      <c r="D28" s="209">
        <f t="shared" ref="D28:Q28" ca="1" si="47">D17</f>
        <v>0</v>
      </c>
      <c r="E28" s="209">
        <f t="shared" ca="1" si="47"/>
        <v>0</v>
      </c>
      <c r="F28" s="209">
        <f t="shared" ca="1" si="47"/>
        <v>84.12377487758171</v>
      </c>
      <c r="G28" s="209">
        <f t="shared" ca="1" si="47"/>
        <v>162.94331923295499</v>
      </c>
      <c r="H28" s="209">
        <f t="shared" ca="1" si="47"/>
        <v>67.922884836028032</v>
      </c>
      <c r="I28" s="209">
        <f t="shared" ca="1" si="47"/>
        <v>145.71586883183733</v>
      </c>
      <c r="J28" s="209">
        <f t="shared" ca="1" si="47"/>
        <v>30.359948845285658</v>
      </c>
      <c r="K28" s="209">
        <f t="shared" ca="1" si="47"/>
        <v>0</v>
      </c>
      <c r="L28" s="209">
        <f t="shared" ca="1" si="47"/>
        <v>0</v>
      </c>
      <c r="M28" s="209">
        <f t="shared" ca="1" si="47"/>
        <v>0</v>
      </c>
      <c r="N28" s="209">
        <f t="shared" ca="1" si="47"/>
        <v>0</v>
      </c>
      <c r="O28" s="209">
        <f t="shared" ca="1" si="47"/>
        <v>0</v>
      </c>
      <c r="P28" s="209">
        <f t="shared" ca="1" si="47"/>
        <v>0</v>
      </c>
      <c r="Q28" s="209">
        <f t="shared" ca="1" si="47"/>
        <v>0</v>
      </c>
      <c r="R28" s="209">
        <f t="shared" ref="R28:Z28" ca="1" si="48">R17</f>
        <v>0</v>
      </c>
      <c r="S28" s="209">
        <f t="shared" ca="1" si="48"/>
        <v>0</v>
      </c>
      <c r="T28" s="209">
        <f t="shared" ca="1" si="48"/>
        <v>0</v>
      </c>
      <c r="U28" s="209">
        <f t="shared" ca="1" si="48"/>
        <v>0</v>
      </c>
      <c r="V28" s="209">
        <f t="shared" ca="1" si="48"/>
        <v>0</v>
      </c>
      <c r="W28" s="209">
        <f t="shared" ca="1" si="48"/>
        <v>0</v>
      </c>
      <c r="X28" s="209">
        <f t="shared" ca="1" si="48"/>
        <v>0</v>
      </c>
      <c r="Y28" s="209">
        <f t="shared" ca="1" si="48"/>
        <v>0</v>
      </c>
      <c r="Z28" s="401">
        <f t="shared" ca="1" si="48"/>
        <v>0</v>
      </c>
    </row>
    <row r="29" spans="1:26" x14ac:dyDescent="0.3">
      <c r="A29" s="415"/>
      <c r="B29" s="35" t="s">
        <v>166</v>
      </c>
      <c r="D29" s="209">
        <v>0</v>
      </c>
      <c r="E29" s="209">
        <v>0</v>
      </c>
      <c r="F29" s="209">
        <v>0</v>
      </c>
      <c r="G29" s="209">
        <v>0</v>
      </c>
      <c r="H29" s="209">
        <v>0</v>
      </c>
      <c r="I29" s="209">
        <v>0</v>
      </c>
      <c r="J29" s="209">
        <v>0</v>
      </c>
      <c r="K29" s="209">
        <v>0</v>
      </c>
      <c r="L29" s="209">
        <v>0</v>
      </c>
      <c r="M29" s="209">
        <v>0</v>
      </c>
      <c r="N29" s="209">
        <v>0</v>
      </c>
      <c r="O29" s="209">
        <v>0</v>
      </c>
      <c r="P29" s="209">
        <v>0</v>
      </c>
      <c r="Q29" s="209">
        <v>0</v>
      </c>
      <c r="R29" s="209">
        <v>0</v>
      </c>
      <c r="S29" s="209">
        <v>0</v>
      </c>
      <c r="T29" s="209">
        <v>0</v>
      </c>
      <c r="U29" s="209">
        <v>0</v>
      </c>
      <c r="V29" s="209">
        <v>0</v>
      </c>
      <c r="W29" s="209">
        <v>0</v>
      </c>
      <c r="X29" s="209">
        <v>0</v>
      </c>
      <c r="Y29" s="209">
        <v>0</v>
      </c>
      <c r="Z29" s="401">
        <v>0</v>
      </c>
    </row>
    <row r="30" spans="1:26" x14ac:dyDescent="0.3">
      <c r="A30" s="415"/>
      <c r="B30" s="35" t="s">
        <v>167</v>
      </c>
      <c r="D30" s="209">
        <f t="shared" ref="D30:Q30" ca="1" si="49">D27+D28-D29</f>
        <v>0</v>
      </c>
      <c r="E30" s="209">
        <f t="shared" ca="1" si="49"/>
        <v>0</v>
      </c>
      <c r="F30" s="209">
        <f t="shared" ca="1" si="49"/>
        <v>84.12377487758171</v>
      </c>
      <c r="G30" s="209">
        <f t="shared" ca="1" si="49"/>
        <v>247.06709411053669</v>
      </c>
      <c r="H30" s="209">
        <f t="shared" ca="1" si="49"/>
        <v>314.98997894656475</v>
      </c>
      <c r="I30" s="209">
        <f t="shared" ca="1" si="49"/>
        <v>460.70584777840207</v>
      </c>
      <c r="J30" s="209">
        <f t="shared" ca="1" si="49"/>
        <v>491.06579662368773</v>
      </c>
      <c r="K30" s="209">
        <f t="shared" ca="1" si="49"/>
        <v>491.06579662368773</v>
      </c>
      <c r="L30" s="209">
        <f t="shared" ca="1" si="49"/>
        <v>491.06579662368773</v>
      </c>
      <c r="M30" s="209">
        <f t="shared" ca="1" si="49"/>
        <v>491.06579662368773</v>
      </c>
      <c r="N30" s="209">
        <f t="shared" ca="1" si="49"/>
        <v>491.06579662368773</v>
      </c>
      <c r="O30" s="209">
        <f t="shared" ca="1" si="49"/>
        <v>491.06579662368773</v>
      </c>
      <c r="P30" s="209">
        <f t="shared" ca="1" si="49"/>
        <v>491.06579662368773</v>
      </c>
      <c r="Q30" s="209">
        <f t="shared" ca="1" si="49"/>
        <v>491.06579662368773</v>
      </c>
      <c r="R30" s="209">
        <f t="shared" ref="R30:Z30" ca="1" si="50">R27+R28-R29</f>
        <v>491.06579662368773</v>
      </c>
      <c r="S30" s="209">
        <f t="shared" ca="1" si="50"/>
        <v>491.06579662368773</v>
      </c>
      <c r="T30" s="209">
        <f t="shared" ca="1" si="50"/>
        <v>491.06579662368773</v>
      </c>
      <c r="U30" s="209">
        <f t="shared" ca="1" si="50"/>
        <v>491.06579662368773</v>
      </c>
      <c r="V30" s="209">
        <f t="shared" ca="1" si="50"/>
        <v>491.06579662368773</v>
      </c>
      <c r="W30" s="209">
        <f t="shared" ca="1" si="50"/>
        <v>491.06579662368773</v>
      </c>
      <c r="X30" s="209">
        <f t="shared" ca="1" si="50"/>
        <v>491.06579662368773</v>
      </c>
      <c r="Y30" s="209">
        <f t="shared" ca="1" si="50"/>
        <v>491.06579662368773</v>
      </c>
      <c r="Z30" s="401">
        <f t="shared" ca="1" si="50"/>
        <v>491.06579662368773</v>
      </c>
    </row>
    <row r="31" spans="1:26" x14ac:dyDescent="0.3">
      <c r="A31" s="415"/>
      <c r="B31" s="35"/>
      <c r="D31" s="209"/>
      <c r="E31" s="209"/>
      <c r="F31" s="209"/>
      <c r="G31" s="209"/>
      <c r="H31" s="209"/>
      <c r="I31" s="209"/>
      <c r="J31" s="209"/>
      <c r="K31" s="209"/>
      <c r="L31" s="209"/>
      <c r="M31" s="209"/>
      <c r="N31" s="209"/>
      <c r="O31" s="209"/>
      <c r="P31" s="209"/>
      <c r="Q31" s="209"/>
      <c r="R31" s="209"/>
      <c r="S31" s="209"/>
      <c r="T31" s="209"/>
      <c r="U31" s="209"/>
      <c r="V31" s="209"/>
      <c r="W31" s="209"/>
      <c r="X31" s="209"/>
      <c r="Y31" s="209"/>
      <c r="Z31" s="401"/>
    </row>
    <row r="32" spans="1:26" x14ac:dyDescent="0.3">
      <c r="A32" s="415"/>
      <c r="B32" s="35" t="s">
        <v>168</v>
      </c>
      <c r="D32" s="209">
        <f t="shared" ref="D32:Q32" ca="1" si="51">D19</f>
        <v>0</v>
      </c>
      <c r="E32" s="209">
        <f t="shared" ca="1" si="51"/>
        <v>58.221839200544679</v>
      </c>
      <c r="F32" s="209">
        <f t="shared" ca="1" si="51"/>
        <v>104.80357635489538</v>
      </c>
      <c r="G32" s="209">
        <f t="shared" ca="1" si="51"/>
        <v>82.547902284382843</v>
      </c>
      <c r="H32" s="209">
        <f t="shared" ca="1" si="51"/>
        <v>139.99131159925884</v>
      </c>
      <c r="I32" s="209">
        <f t="shared" ca="1" si="51"/>
        <v>30.359948845285658</v>
      </c>
      <c r="J32" s="209">
        <f t="shared" ca="1" si="51"/>
        <v>0</v>
      </c>
      <c r="K32" s="209">
        <f t="shared" ca="1" si="51"/>
        <v>0</v>
      </c>
      <c r="L32" s="209">
        <f t="shared" ca="1" si="51"/>
        <v>0</v>
      </c>
      <c r="M32" s="209">
        <f t="shared" ca="1" si="51"/>
        <v>0</v>
      </c>
      <c r="N32" s="209">
        <f t="shared" ca="1" si="51"/>
        <v>0</v>
      </c>
      <c r="O32" s="209">
        <f t="shared" ca="1" si="51"/>
        <v>0</v>
      </c>
      <c r="P32" s="209">
        <f t="shared" ca="1" si="51"/>
        <v>0</v>
      </c>
      <c r="Q32" s="209">
        <f t="shared" ca="1" si="51"/>
        <v>0</v>
      </c>
      <c r="R32" s="209">
        <f t="shared" ref="R32:Z32" ca="1" si="52">R19</f>
        <v>0</v>
      </c>
      <c r="S32" s="209">
        <f t="shared" ca="1" si="52"/>
        <v>0</v>
      </c>
      <c r="T32" s="209">
        <f t="shared" ca="1" si="52"/>
        <v>0</v>
      </c>
      <c r="U32" s="209">
        <f t="shared" ca="1" si="52"/>
        <v>0</v>
      </c>
      <c r="V32" s="209">
        <f t="shared" ca="1" si="52"/>
        <v>0</v>
      </c>
      <c r="W32" s="209">
        <f t="shared" ca="1" si="52"/>
        <v>0</v>
      </c>
      <c r="X32" s="209">
        <f t="shared" ca="1" si="52"/>
        <v>0</v>
      </c>
      <c r="Y32" s="209">
        <f t="shared" ca="1" si="52"/>
        <v>0</v>
      </c>
      <c r="Z32" s="401">
        <f t="shared" ca="1" si="52"/>
        <v>0</v>
      </c>
    </row>
    <row r="33" spans="1:26" x14ac:dyDescent="0.3">
      <c r="A33" s="415"/>
      <c r="B33" s="35"/>
      <c r="D33" s="209"/>
      <c r="E33" s="209"/>
      <c r="F33" s="209"/>
      <c r="G33" s="209"/>
      <c r="H33" s="209"/>
      <c r="I33" s="209"/>
      <c r="J33" s="209"/>
      <c r="K33" s="209"/>
      <c r="L33" s="209"/>
      <c r="M33" s="209"/>
      <c r="N33" s="209"/>
      <c r="O33" s="209"/>
      <c r="P33" s="209"/>
      <c r="Q33" s="209"/>
      <c r="R33" s="209"/>
      <c r="S33" s="209"/>
      <c r="T33" s="209"/>
      <c r="U33" s="209"/>
      <c r="V33" s="209"/>
      <c r="W33" s="209"/>
      <c r="X33" s="209"/>
      <c r="Y33" s="209"/>
      <c r="Z33" s="401"/>
    </row>
    <row r="34" spans="1:26" x14ac:dyDescent="0.3">
      <c r="A34" s="415"/>
      <c r="B34" s="35" t="s">
        <v>183</v>
      </c>
      <c r="D34" s="209">
        <f ca="1">D30+SUM($D$5:D5)</f>
        <v>0</v>
      </c>
      <c r="E34" s="209">
        <f ca="1">E30+SUM($D$5:E5)</f>
        <v>47.58</v>
      </c>
      <c r="F34" s="209">
        <f ca="1">F30+SUM($D$5:F5)</f>
        <v>131.70377487758171</v>
      </c>
      <c r="G34" s="209">
        <f ca="1">G30+SUM($D$5:G5)</f>
        <v>294.64709411053667</v>
      </c>
      <c r="H34" s="209">
        <f ca="1">H30+SUM($D$5:H5)</f>
        <v>362.56997894656473</v>
      </c>
      <c r="I34" s="209">
        <f ca="1">I30+SUM($D$5:I5)</f>
        <v>508.28584777840206</v>
      </c>
      <c r="J34" s="209">
        <f ca="1">J30+SUM($D$5:J5)</f>
        <v>538.64579662368772</v>
      </c>
      <c r="K34" s="209">
        <f ca="1">K30+SUM($D$5:K5)</f>
        <v>538.64579662368772</v>
      </c>
      <c r="L34" s="209">
        <f ca="1">L30+SUM($D$5:L5)</f>
        <v>538.64579662368772</v>
      </c>
      <c r="M34" s="209">
        <f ca="1">M30+SUM($D$5:M5)</f>
        <v>538.64579662368772</v>
      </c>
      <c r="N34" s="209">
        <f ca="1">N30+SUM($D$5:N5)</f>
        <v>538.64579662368772</v>
      </c>
      <c r="O34" s="209">
        <f ca="1">O30+SUM($D$5:O5)</f>
        <v>538.64579662368772</v>
      </c>
      <c r="P34" s="209">
        <f ca="1">P30+SUM($D$5:P5)</f>
        <v>538.64579662368772</v>
      </c>
      <c r="Q34" s="209">
        <f ca="1">Q30+SUM($D$5:Q5)</f>
        <v>538.64579662368772</v>
      </c>
      <c r="R34" s="209">
        <f ca="1">R30+SUM($D$5:R5)</f>
        <v>538.64579662368772</v>
      </c>
      <c r="S34" s="209">
        <f ca="1">S30+SUM($D$5:S5)</f>
        <v>538.64579662368772</v>
      </c>
      <c r="T34" s="209">
        <f ca="1">T30+SUM($D$5:T5)</f>
        <v>538.64579662368772</v>
      </c>
      <c r="U34" s="209">
        <f ca="1">U30+SUM($D$5:U5)</f>
        <v>538.64579662368772</v>
      </c>
      <c r="V34" s="209">
        <f ca="1">V30+SUM($D$5:V5)</f>
        <v>538.64579662368772</v>
      </c>
      <c r="W34" s="209">
        <f ca="1">W30+SUM($D$5:W5)</f>
        <v>538.64579662368772</v>
      </c>
      <c r="X34" s="209">
        <f ca="1">X30+SUM($D$5:X5)</f>
        <v>538.64579662368772</v>
      </c>
      <c r="Y34" s="209">
        <f ca="1">Y30+SUM($D$5:Y5)</f>
        <v>538.64579662368772</v>
      </c>
      <c r="Z34" s="401">
        <f ca="1">Z30+SUM($D$5:Z5)</f>
        <v>538.64579662368772</v>
      </c>
    </row>
    <row r="35" spans="1:26" x14ac:dyDescent="0.3">
      <c r="A35" s="415"/>
      <c r="B35" s="35" t="s">
        <v>184</v>
      </c>
      <c r="D35" s="209">
        <f ca="1">D27*$C$25+D28*$C$25*0.5</f>
        <v>0</v>
      </c>
      <c r="E35" s="209">
        <f ca="1">E27*$C$25+E28*$C$25*0.5</f>
        <v>0</v>
      </c>
      <c r="F35" s="209">
        <f ca="1">AVERAGE(F28,F30)*$C$25</f>
        <v>2.8013217034234712</v>
      </c>
      <c r="G35" s="209">
        <f t="shared" ref="G35:Q35" ca="1" si="53">AVERAGE(G27,G30)*$C$25</f>
        <v>5.5143279686521716</v>
      </c>
      <c r="H35" s="209">
        <f t="shared" ca="1" si="53"/>
        <v>9.3582502664007396</v>
      </c>
      <c r="I35" s="209">
        <f t="shared" ca="1" si="53"/>
        <v>12.915335514970698</v>
      </c>
      <c r="J35" s="209">
        <f t="shared" ca="1" si="53"/>
        <v>15.846997879294797</v>
      </c>
      <c r="K35" s="209">
        <f t="shared" ca="1" si="53"/>
        <v>16.352491027568803</v>
      </c>
      <c r="L35" s="209">
        <f t="shared" ca="1" si="53"/>
        <v>16.352491027568803</v>
      </c>
      <c r="M35" s="209">
        <f t="shared" ca="1" si="53"/>
        <v>16.352491027568803</v>
      </c>
      <c r="N35" s="209">
        <f t="shared" ca="1" si="53"/>
        <v>16.352491027568803</v>
      </c>
      <c r="O35" s="209">
        <f t="shared" ca="1" si="53"/>
        <v>16.352491027568803</v>
      </c>
      <c r="P35" s="209">
        <f t="shared" ca="1" si="53"/>
        <v>16.352491027568803</v>
      </c>
      <c r="Q35" s="209">
        <f t="shared" ca="1" si="53"/>
        <v>16.352491027568803</v>
      </c>
      <c r="R35" s="209">
        <f t="shared" ref="R35:Z35" ca="1" si="54">AVERAGE(R27,R30)*$C$25</f>
        <v>16.352491027568803</v>
      </c>
      <c r="S35" s="209">
        <f t="shared" ca="1" si="54"/>
        <v>16.352491027568803</v>
      </c>
      <c r="T35" s="209">
        <f t="shared" ca="1" si="54"/>
        <v>16.352491027568803</v>
      </c>
      <c r="U35" s="209">
        <f t="shared" ca="1" si="54"/>
        <v>16.352491027568803</v>
      </c>
      <c r="V35" s="209">
        <f t="shared" ca="1" si="54"/>
        <v>16.352491027568803</v>
      </c>
      <c r="W35" s="209">
        <f t="shared" ca="1" si="54"/>
        <v>16.352491027568803</v>
      </c>
      <c r="X35" s="209">
        <f t="shared" ca="1" si="54"/>
        <v>16.352491027568803</v>
      </c>
      <c r="Y35" s="209">
        <f t="shared" ca="1" si="54"/>
        <v>16.352491027568803</v>
      </c>
      <c r="Z35" s="401">
        <f t="shared" ca="1" si="54"/>
        <v>16.352491027568803</v>
      </c>
    </row>
    <row r="36" spans="1:26" x14ac:dyDescent="0.3">
      <c r="A36" s="415"/>
      <c r="B36" s="35" t="s">
        <v>185</v>
      </c>
      <c r="D36" s="209">
        <f ca="1">D35</f>
        <v>0</v>
      </c>
      <c r="E36" s="209">
        <f t="shared" ref="E36:Q36" ca="1" si="55">D36+E35</f>
        <v>0</v>
      </c>
      <c r="F36" s="209">
        <f t="shared" ca="1" si="55"/>
        <v>2.8013217034234712</v>
      </c>
      <c r="G36" s="209">
        <f t="shared" ca="1" si="55"/>
        <v>8.3156496720756437</v>
      </c>
      <c r="H36" s="209">
        <f t="shared" ca="1" si="55"/>
        <v>17.673899938476382</v>
      </c>
      <c r="I36" s="209">
        <f t="shared" ca="1" si="55"/>
        <v>30.589235453447081</v>
      </c>
      <c r="J36" s="209">
        <f t="shared" ca="1" si="55"/>
        <v>46.436233332741878</v>
      </c>
      <c r="K36" s="209">
        <f t="shared" ca="1" si="55"/>
        <v>62.788724360310681</v>
      </c>
      <c r="L36" s="209">
        <f t="shared" ca="1" si="55"/>
        <v>79.141215387879484</v>
      </c>
      <c r="M36" s="209">
        <f t="shared" ca="1" si="55"/>
        <v>95.493706415448287</v>
      </c>
      <c r="N36" s="209">
        <f t="shared" ca="1" si="55"/>
        <v>111.84619744301709</v>
      </c>
      <c r="O36" s="209">
        <f t="shared" ca="1" si="55"/>
        <v>128.19868847058589</v>
      </c>
      <c r="P36" s="209">
        <f t="shared" ca="1" si="55"/>
        <v>144.55117949815468</v>
      </c>
      <c r="Q36" s="209">
        <f t="shared" ca="1" si="55"/>
        <v>160.9036705257235</v>
      </c>
      <c r="R36" s="209">
        <f t="shared" ref="R36" ca="1" si="56">Q36+R35</f>
        <v>177.25616155329232</v>
      </c>
      <c r="S36" s="209">
        <f t="shared" ref="S36" ca="1" si="57">R36+S35</f>
        <v>193.60865258086113</v>
      </c>
      <c r="T36" s="209">
        <f t="shared" ref="T36" ca="1" si="58">S36+T35</f>
        <v>209.96114360842995</v>
      </c>
      <c r="U36" s="209">
        <f t="shared" ref="U36" ca="1" si="59">T36+U35</f>
        <v>226.31363463599877</v>
      </c>
      <c r="V36" s="209">
        <f t="shared" ref="V36" ca="1" si="60">U36+V35</f>
        <v>242.66612566356758</v>
      </c>
      <c r="W36" s="209">
        <f t="shared" ref="W36" ca="1" si="61">V36+W35</f>
        <v>259.0186166911364</v>
      </c>
      <c r="X36" s="209">
        <f t="shared" ref="X36" ca="1" si="62">W36+X35</f>
        <v>275.37110771870522</v>
      </c>
      <c r="Y36" s="209">
        <f t="shared" ref="Y36" ca="1" si="63">X36+Y35</f>
        <v>291.72359874627404</v>
      </c>
      <c r="Z36" s="401">
        <f t="shared" ref="Z36" ca="1" si="64">Y36+Z35</f>
        <v>308.07608977384285</v>
      </c>
    </row>
    <row r="37" spans="1:26" x14ac:dyDescent="0.3">
      <c r="A37" s="415"/>
      <c r="B37" s="382" t="s">
        <v>186</v>
      </c>
      <c r="C37" s="416"/>
      <c r="D37" s="189">
        <f t="shared" ref="D37:Q37" ca="1" si="65">D34-D36</f>
        <v>0</v>
      </c>
      <c r="E37" s="189">
        <f t="shared" ca="1" si="65"/>
        <v>47.58</v>
      </c>
      <c r="F37" s="189">
        <f t="shared" ca="1" si="65"/>
        <v>128.90245317415824</v>
      </c>
      <c r="G37" s="189">
        <f t="shared" ca="1" si="65"/>
        <v>286.33144443846101</v>
      </c>
      <c r="H37" s="189">
        <f t="shared" ca="1" si="65"/>
        <v>344.89607900808835</v>
      </c>
      <c r="I37" s="189">
        <f t="shared" ca="1" si="65"/>
        <v>477.69661232495497</v>
      </c>
      <c r="J37" s="189">
        <f t="shared" ca="1" si="65"/>
        <v>492.20956329094582</v>
      </c>
      <c r="K37" s="189">
        <f t="shared" ca="1" si="65"/>
        <v>475.85707226337706</v>
      </c>
      <c r="L37" s="189">
        <f t="shared" ca="1" si="65"/>
        <v>459.50458123580825</v>
      </c>
      <c r="M37" s="189">
        <f t="shared" ca="1" si="65"/>
        <v>443.15209020823943</v>
      </c>
      <c r="N37" s="189">
        <f t="shared" ca="1" si="65"/>
        <v>426.79959918067061</v>
      </c>
      <c r="O37" s="189">
        <f t="shared" ca="1" si="65"/>
        <v>410.44710815310179</v>
      </c>
      <c r="P37" s="189">
        <f t="shared" ca="1" si="65"/>
        <v>394.09461712553303</v>
      </c>
      <c r="Q37" s="189">
        <f t="shared" ca="1" si="65"/>
        <v>377.74212609796422</v>
      </c>
      <c r="R37" s="189">
        <f t="shared" ref="R37:Z37" ca="1" si="66">R34-R36</f>
        <v>361.3896350703954</v>
      </c>
      <c r="S37" s="189">
        <f t="shared" ca="1" si="66"/>
        <v>345.03714404282658</v>
      </c>
      <c r="T37" s="189">
        <f t="shared" ca="1" si="66"/>
        <v>328.68465301525777</v>
      </c>
      <c r="U37" s="189">
        <f t="shared" ca="1" si="66"/>
        <v>312.33216198768895</v>
      </c>
      <c r="V37" s="189">
        <f t="shared" ca="1" si="66"/>
        <v>295.97967096012013</v>
      </c>
      <c r="W37" s="189">
        <f t="shared" ca="1" si="66"/>
        <v>279.62717993255131</v>
      </c>
      <c r="X37" s="189">
        <f t="shared" ca="1" si="66"/>
        <v>263.2746889049825</v>
      </c>
      <c r="Y37" s="189">
        <f t="shared" ca="1" si="66"/>
        <v>246.92219787741368</v>
      </c>
      <c r="Z37" s="417">
        <f t="shared" ca="1" si="66"/>
        <v>230.56970684984486</v>
      </c>
    </row>
    <row r="38" spans="1:26" x14ac:dyDescent="0.3">
      <c r="A38" s="415"/>
      <c r="B38" s="35"/>
    </row>
    <row r="39" spans="1:26" x14ac:dyDescent="0.3">
      <c r="A39" s="418"/>
      <c r="D39" s="591"/>
      <c r="E39" s="591"/>
      <c r="F39" s="591"/>
      <c r="G39" s="591"/>
      <c r="H39" s="591"/>
      <c r="I39" s="591"/>
      <c r="J39" s="591"/>
      <c r="K39" s="591"/>
      <c r="L39" s="591"/>
      <c r="M39" s="591"/>
      <c r="N39" s="591"/>
      <c r="O39" s="591"/>
      <c r="P39" s="591"/>
      <c r="Q39" s="591"/>
      <c r="R39" s="591"/>
      <c r="S39" s="591"/>
      <c r="T39" s="591"/>
      <c r="U39" s="591"/>
      <c r="V39" s="591"/>
      <c r="W39" s="591"/>
      <c r="X39" s="591"/>
      <c r="Y39" s="591"/>
      <c r="Z39" s="591"/>
    </row>
    <row r="41" spans="1:26" x14ac:dyDescent="0.3">
      <c r="B41" s="34" t="s">
        <v>229</v>
      </c>
      <c r="C41" s="405"/>
      <c r="D41" s="405"/>
      <c r="E41" s="405"/>
      <c r="F41" s="405"/>
      <c r="G41" s="405"/>
      <c r="H41" s="405"/>
      <c r="I41" s="405"/>
      <c r="J41" s="405"/>
      <c r="K41" s="405"/>
      <c r="L41" s="405"/>
      <c r="M41" s="420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20"/>
    </row>
    <row r="42" spans="1:26" x14ac:dyDescent="0.3">
      <c r="B42" s="36" t="s">
        <v>163</v>
      </c>
      <c r="C42" s="27">
        <v>0.125</v>
      </c>
      <c r="M42" s="390"/>
      <c r="Z42" s="390"/>
    </row>
    <row r="43" spans="1:26" x14ac:dyDescent="0.3">
      <c r="B43" s="36"/>
      <c r="M43" s="390"/>
      <c r="Z43" s="390"/>
    </row>
    <row r="44" spans="1:26" x14ac:dyDescent="0.3">
      <c r="B44" s="35" t="s">
        <v>187</v>
      </c>
      <c r="D44" s="209">
        <v>0</v>
      </c>
      <c r="E44" s="209">
        <f t="shared" ref="E44:Q44" ca="1" si="67">D48</f>
        <v>0</v>
      </c>
      <c r="F44" s="209">
        <f t="shared" ca="1" si="67"/>
        <v>0</v>
      </c>
      <c r="G44" s="209">
        <f t="shared" ca="1" si="67"/>
        <v>78.866038947732847</v>
      </c>
      <c r="H44" s="209">
        <f t="shared" ca="1" si="67"/>
        <v>221.76714586016155</v>
      </c>
      <c r="I44" s="209">
        <f t="shared" ca="1" si="67"/>
        <v>257.72395716141762</v>
      </c>
      <c r="J44" s="209">
        <f t="shared" ca="1" si="67"/>
        <v>362.11708954608793</v>
      </c>
      <c r="K44" s="209">
        <f t="shared" ca="1" si="67"/>
        <v>345.31490539528227</v>
      </c>
      <c r="L44" s="209">
        <f t="shared" ca="1" si="67"/>
        <v>302.15054222087201</v>
      </c>
      <c r="M44" s="401">
        <f t="shared" ca="1" si="67"/>
        <v>264.38172444326301</v>
      </c>
      <c r="N44" s="209">
        <f t="shared" ca="1" si="67"/>
        <v>231.33400888785513</v>
      </c>
      <c r="O44" s="209">
        <f t="shared" ca="1" si="67"/>
        <v>202.41725777687324</v>
      </c>
      <c r="P44" s="209">
        <f t="shared" ca="1" si="67"/>
        <v>177.1151005547641</v>
      </c>
      <c r="Q44" s="209">
        <f t="shared" ca="1" si="67"/>
        <v>154.9757129854186</v>
      </c>
      <c r="R44" s="209">
        <f t="shared" ref="R44" ca="1" si="68">Q48</f>
        <v>135.60374886224128</v>
      </c>
      <c r="S44" s="209">
        <f t="shared" ref="S44" ca="1" si="69">R48</f>
        <v>118.65328025446112</v>
      </c>
      <c r="T44" s="209">
        <f t="shared" ref="T44" ca="1" si="70">S48</f>
        <v>103.82162022265348</v>
      </c>
      <c r="U44" s="209">
        <f t="shared" ref="U44" ca="1" si="71">T48</f>
        <v>90.843917694821798</v>
      </c>
      <c r="V44" s="209">
        <f t="shared" ref="V44" ca="1" si="72">U48</f>
        <v>79.488427982969071</v>
      </c>
      <c r="W44" s="209">
        <f t="shared" ref="W44" ca="1" si="73">V48</f>
        <v>69.552374485097943</v>
      </c>
      <c r="X44" s="209">
        <f t="shared" ref="X44" ca="1" si="74">W48</f>
        <v>60.858327674460696</v>
      </c>
      <c r="Y44" s="209">
        <f t="shared" ref="Y44" ca="1" si="75">X48</f>
        <v>53.251036715153106</v>
      </c>
      <c r="Z44" s="401">
        <f t="shared" ref="Z44" ca="1" si="76">Y48</f>
        <v>46.594657125758971</v>
      </c>
    </row>
    <row r="45" spans="1:26" x14ac:dyDescent="0.3">
      <c r="B45" s="35" t="s">
        <v>63</v>
      </c>
      <c r="D45" s="209">
        <f t="shared" ref="D45:Q45" ca="1" si="77">D28</f>
        <v>0</v>
      </c>
      <c r="E45" s="209">
        <f t="shared" ca="1" si="77"/>
        <v>0</v>
      </c>
      <c r="F45" s="209">
        <f t="shared" ca="1" si="77"/>
        <v>84.12377487758171</v>
      </c>
      <c r="G45" s="209">
        <f t="shared" ca="1" si="77"/>
        <v>162.94331923295499</v>
      </c>
      <c r="H45" s="209">
        <f t="shared" ca="1" si="77"/>
        <v>67.922884836028032</v>
      </c>
      <c r="I45" s="209">
        <f t="shared" ca="1" si="77"/>
        <v>145.71586883183733</v>
      </c>
      <c r="J45" s="209">
        <f t="shared" ca="1" si="77"/>
        <v>30.359948845285658</v>
      </c>
      <c r="K45" s="209">
        <f t="shared" ca="1" si="77"/>
        <v>0</v>
      </c>
      <c r="L45" s="209">
        <f t="shared" ca="1" si="77"/>
        <v>0</v>
      </c>
      <c r="M45" s="401">
        <f t="shared" ca="1" si="77"/>
        <v>0</v>
      </c>
      <c r="N45" s="209">
        <f t="shared" ca="1" si="77"/>
        <v>0</v>
      </c>
      <c r="O45" s="209">
        <f t="shared" ca="1" si="77"/>
        <v>0</v>
      </c>
      <c r="P45" s="209">
        <f t="shared" ca="1" si="77"/>
        <v>0</v>
      </c>
      <c r="Q45" s="209">
        <f t="shared" ca="1" si="77"/>
        <v>0</v>
      </c>
      <c r="R45" s="209">
        <f t="shared" ref="R45:Z45" ca="1" si="78">R28</f>
        <v>0</v>
      </c>
      <c r="S45" s="209">
        <f t="shared" ca="1" si="78"/>
        <v>0</v>
      </c>
      <c r="T45" s="209">
        <f t="shared" ca="1" si="78"/>
        <v>0</v>
      </c>
      <c r="U45" s="209">
        <f t="shared" ca="1" si="78"/>
        <v>0</v>
      </c>
      <c r="V45" s="209">
        <f t="shared" ca="1" si="78"/>
        <v>0</v>
      </c>
      <c r="W45" s="209">
        <f t="shared" ca="1" si="78"/>
        <v>0</v>
      </c>
      <c r="X45" s="209">
        <f t="shared" ca="1" si="78"/>
        <v>0</v>
      </c>
      <c r="Y45" s="209">
        <f t="shared" ca="1" si="78"/>
        <v>0</v>
      </c>
      <c r="Z45" s="401">
        <f t="shared" ca="1" si="78"/>
        <v>0</v>
      </c>
    </row>
    <row r="46" spans="1:26" x14ac:dyDescent="0.3">
      <c r="B46" s="35" t="s">
        <v>166</v>
      </c>
      <c r="D46" s="209">
        <f>D29</f>
        <v>0</v>
      </c>
      <c r="E46" s="209">
        <f t="shared" ref="E46:M46" si="79">E29</f>
        <v>0</v>
      </c>
      <c r="F46" s="209">
        <f t="shared" si="79"/>
        <v>0</v>
      </c>
      <c r="G46" s="209">
        <f t="shared" si="79"/>
        <v>0</v>
      </c>
      <c r="H46" s="209">
        <f t="shared" si="79"/>
        <v>0</v>
      </c>
      <c r="I46" s="209">
        <f t="shared" si="79"/>
        <v>0</v>
      </c>
      <c r="J46" s="209">
        <f t="shared" si="79"/>
        <v>0</v>
      </c>
      <c r="K46" s="209">
        <f t="shared" si="79"/>
        <v>0</v>
      </c>
      <c r="L46" s="209">
        <f t="shared" si="79"/>
        <v>0</v>
      </c>
      <c r="M46" s="401">
        <f t="shared" si="79"/>
        <v>0</v>
      </c>
      <c r="N46" s="209">
        <f t="shared" ref="N46:Q46" si="80">N29</f>
        <v>0</v>
      </c>
      <c r="O46" s="209">
        <f t="shared" si="80"/>
        <v>0</v>
      </c>
      <c r="P46" s="209">
        <f t="shared" si="80"/>
        <v>0</v>
      </c>
      <c r="Q46" s="209">
        <f t="shared" si="80"/>
        <v>0</v>
      </c>
      <c r="R46" s="209">
        <f t="shared" ref="R46:Z46" si="81">R29</f>
        <v>0</v>
      </c>
      <c r="S46" s="209">
        <f t="shared" si="81"/>
        <v>0</v>
      </c>
      <c r="T46" s="209">
        <f t="shared" si="81"/>
        <v>0</v>
      </c>
      <c r="U46" s="209">
        <f t="shared" si="81"/>
        <v>0</v>
      </c>
      <c r="V46" s="209">
        <f t="shared" si="81"/>
        <v>0</v>
      </c>
      <c r="W46" s="209">
        <f t="shared" si="81"/>
        <v>0</v>
      </c>
      <c r="X46" s="209">
        <f t="shared" si="81"/>
        <v>0</v>
      </c>
      <c r="Y46" s="209">
        <f t="shared" si="81"/>
        <v>0</v>
      </c>
      <c r="Z46" s="401">
        <f t="shared" si="81"/>
        <v>0</v>
      </c>
    </row>
    <row r="47" spans="1:26" x14ac:dyDescent="0.3">
      <c r="B47" s="35" t="s">
        <v>184</v>
      </c>
      <c r="D47" s="209">
        <f t="shared" ref="D47:Q47" ca="1" si="82">D44*$C$42+D45*$C$42*0.5</f>
        <v>0</v>
      </c>
      <c r="E47" s="209">
        <f t="shared" ca="1" si="82"/>
        <v>0</v>
      </c>
      <c r="F47" s="209">
        <f t="shared" ca="1" si="82"/>
        <v>5.2577359298488568</v>
      </c>
      <c r="G47" s="209">
        <f t="shared" ca="1" si="82"/>
        <v>20.042212320526293</v>
      </c>
      <c r="H47" s="209">
        <f t="shared" ca="1" si="82"/>
        <v>31.966073534771944</v>
      </c>
      <c r="I47" s="209">
        <f t="shared" ca="1" si="82"/>
        <v>41.322736447167031</v>
      </c>
      <c r="J47" s="209">
        <f t="shared" ca="1" si="82"/>
        <v>47.162132996091344</v>
      </c>
      <c r="K47" s="209">
        <f t="shared" ca="1" si="82"/>
        <v>43.164363174410283</v>
      </c>
      <c r="L47" s="209">
        <f t="shared" ca="1" si="82"/>
        <v>37.768817777609001</v>
      </c>
      <c r="M47" s="401">
        <f t="shared" ca="1" si="82"/>
        <v>33.047715555407876</v>
      </c>
      <c r="N47" s="209">
        <f t="shared" ca="1" si="82"/>
        <v>28.916751110981892</v>
      </c>
      <c r="O47" s="209">
        <f t="shared" ca="1" si="82"/>
        <v>25.302157222109155</v>
      </c>
      <c r="P47" s="209">
        <f t="shared" ca="1" si="82"/>
        <v>22.139387569345512</v>
      </c>
      <c r="Q47" s="209">
        <f t="shared" ca="1" si="82"/>
        <v>19.371964123177325</v>
      </c>
      <c r="R47" s="209">
        <f t="shared" ref="R47:Z47" ca="1" si="83">R44*$C$42+R45*$C$42*0.5</f>
        <v>16.950468607780159</v>
      </c>
      <c r="S47" s="209">
        <f t="shared" ca="1" si="83"/>
        <v>14.83166003180764</v>
      </c>
      <c r="T47" s="209">
        <f t="shared" ca="1" si="83"/>
        <v>12.977702527831685</v>
      </c>
      <c r="U47" s="209">
        <f t="shared" ca="1" si="83"/>
        <v>11.355489711852725</v>
      </c>
      <c r="V47" s="209">
        <f t="shared" ca="1" si="83"/>
        <v>9.9360534978711339</v>
      </c>
      <c r="W47" s="209">
        <f t="shared" ca="1" si="83"/>
        <v>8.6940468106372428</v>
      </c>
      <c r="X47" s="209">
        <f t="shared" ca="1" si="83"/>
        <v>7.607290959307587</v>
      </c>
      <c r="Y47" s="209">
        <f t="shared" ca="1" si="83"/>
        <v>6.6563795893941382</v>
      </c>
      <c r="Z47" s="401">
        <f t="shared" ca="1" si="83"/>
        <v>5.8243321407198714</v>
      </c>
    </row>
    <row r="48" spans="1:26" x14ac:dyDescent="0.3">
      <c r="B48" s="38" t="s">
        <v>188</v>
      </c>
      <c r="C48" s="419"/>
      <c r="D48" s="403">
        <f t="shared" ref="D48:Q48" ca="1" si="84">D44+D45-D46-D47</f>
        <v>0</v>
      </c>
      <c r="E48" s="403">
        <f t="shared" ca="1" si="84"/>
        <v>0</v>
      </c>
      <c r="F48" s="403">
        <f t="shared" ca="1" si="84"/>
        <v>78.866038947732847</v>
      </c>
      <c r="G48" s="403">
        <f t="shared" ca="1" si="84"/>
        <v>221.76714586016155</v>
      </c>
      <c r="H48" s="403">
        <f t="shared" ca="1" si="84"/>
        <v>257.72395716141762</v>
      </c>
      <c r="I48" s="403">
        <f t="shared" ca="1" si="84"/>
        <v>362.11708954608793</v>
      </c>
      <c r="J48" s="403">
        <f t="shared" ca="1" si="84"/>
        <v>345.31490539528227</v>
      </c>
      <c r="K48" s="403">
        <f t="shared" ca="1" si="84"/>
        <v>302.15054222087201</v>
      </c>
      <c r="L48" s="403">
        <f t="shared" ca="1" si="84"/>
        <v>264.38172444326301</v>
      </c>
      <c r="M48" s="404">
        <f t="shared" ca="1" si="84"/>
        <v>231.33400888785513</v>
      </c>
      <c r="N48" s="403">
        <f t="shared" ca="1" si="84"/>
        <v>202.41725777687324</v>
      </c>
      <c r="O48" s="403">
        <f t="shared" ca="1" si="84"/>
        <v>177.1151005547641</v>
      </c>
      <c r="P48" s="403">
        <f t="shared" ca="1" si="84"/>
        <v>154.9757129854186</v>
      </c>
      <c r="Q48" s="403">
        <f t="shared" ca="1" si="84"/>
        <v>135.60374886224128</v>
      </c>
      <c r="R48" s="403">
        <f t="shared" ref="R48:Z48" ca="1" si="85">R44+R45-R46-R47</f>
        <v>118.65328025446112</v>
      </c>
      <c r="S48" s="403">
        <f t="shared" ca="1" si="85"/>
        <v>103.82162022265348</v>
      </c>
      <c r="T48" s="403">
        <f t="shared" ca="1" si="85"/>
        <v>90.843917694821798</v>
      </c>
      <c r="U48" s="403">
        <f t="shared" ca="1" si="85"/>
        <v>79.488427982969071</v>
      </c>
      <c r="V48" s="403">
        <f t="shared" ca="1" si="85"/>
        <v>69.552374485097943</v>
      </c>
      <c r="W48" s="403">
        <f t="shared" ca="1" si="85"/>
        <v>60.858327674460696</v>
      </c>
      <c r="X48" s="403">
        <f t="shared" ca="1" si="85"/>
        <v>53.251036715153106</v>
      </c>
      <c r="Y48" s="403">
        <f t="shared" ca="1" si="85"/>
        <v>46.594657125758971</v>
      </c>
      <c r="Z48" s="404">
        <f t="shared" ca="1" si="85"/>
        <v>40.770324985039096</v>
      </c>
    </row>
    <row r="50" spans="1:42" hidden="1" x14ac:dyDescent="0.3">
      <c r="B50" s="29" t="s">
        <v>210</v>
      </c>
      <c r="C50" s="41"/>
      <c r="D50" s="395"/>
      <c r="E50" s="395">
        <f ca="1">IFERROR((SUM(E32+E37)/'P&amp;L Statement'!E62),0)</f>
        <v>1.8860235382220156</v>
      </c>
      <c r="F50" s="395">
        <f ca="1">IFERROR((SUM(F32+F37)/'P&amp;L Statement'!F62),0)</f>
        <v>1.7467707973795024</v>
      </c>
      <c r="G50" s="395">
        <f ca="1">IFERROR((SUM(G32+G37)/'P&amp;L Statement'!G62),0)</f>
        <v>1.6892749352678689</v>
      </c>
      <c r="H50" s="395">
        <f ca="1">IFERROR((SUM(H32+H37)/'P&amp;L Statement'!H62),0)</f>
        <v>1.6702066378218017</v>
      </c>
      <c r="I50" s="395">
        <f ca="1">IFERROR((SUM(I32+I37)/'P&amp;L Statement'!I62),0)</f>
        <v>1.6017436784076369</v>
      </c>
      <c r="J50" s="395">
        <f ca="1">IFERROR((SUM(J32+J37)/'P&amp;L Statement'!J62),0)</f>
        <v>1.5535818332813831</v>
      </c>
      <c r="K50" s="395">
        <f ca="1">IFERROR((SUM(K32+K37)/'P&amp;L Statement'!K62),0)</f>
        <v>1.5272759929851614</v>
      </c>
      <c r="L50" s="395">
        <f ca="1">IFERROR((SUM(L32+L37)/'P&amp;L Statement'!L62),0)</f>
        <v>1.5111683031571685</v>
      </c>
      <c r="M50" s="395">
        <f ca="1">IFERROR((SUM(M32+M37)/'P&amp;L Statement'!M62),0)</f>
        <v>1.5056689658851021</v>
      </c>
      <c r="N50" s="395">
        <f ca="1">IFERROR((SUM(N32+N37)-'P&amp;L Statement'!N66)/'P&amp;L Statement'!N62,0)</f>
        <v>1.4598363208839358</v>
      </c>
      <c r="O50" s="395">
        <f ca="1">IFERROR((SUM(O32+O37)-'P&amp;L Statement'!O66)/'P&amp;L Statement'!O62,0)</f>
        <v>1.4735295293969004</v>
      </c>
      <c r="P50" s="395">
        <f ca="1">IFERROR((SUM(P32+P37)-'P&amp;L Statement'!P66)/'P&amp;L Statement'!P62,0)</f>
        <v>1.5039911498929976</v>
      </c>
      <c r="Q50" s="395">
        <f ca="1">IFERROR((SUM(Q32+Q37)-'P&amp;L Statement'!Q66)/'P&amp;L Statement'!Q62,0)</f>
        <v>1.5618226560793698</v>
      </c>
      <c r="R50" s="395">
        <f ca="1">IFERROR((SUM(R32+R37)-'P&amp;L Statement'!R66)/'P&amp;L Statement'!R62,0)</f>
        <v>1.6924927476892631</v>
      </c>
      <c r="S50" s="395">
        <f ca="1">IFERROR((SUM(S32+S37)-'P&amp;L Statement'!S66)/'P&amp;L Statement'!S62,0)</f>
        <v>1.8645306307857001</v>
      </c>
      <c r="T50" s="395">
        <f ca="1">IFERROR((SUM(T32+T37)-'P&amp;L Statement'!T66)/'P&amp;L Statement'!T62,0)</f>
        <v>2.1012750638236448</v>
      </c>
      <c r="U50" s="395">
        <f ca="1">IFERROR((SUM(U32+U37)-'P&amp;L Statement'!U66)/'P&amp;L Statement'!U62,0)</f>
        <v>2.4219522028839338</v>
      </c>
      <c r="V50" s="395">
        <f ca="1">IFERROR((SUM(V32+V37)-'P&amp;L Statement'!V66)/'P&amp;L Statement'!V62,0)</f>
        <v>3.0723487585748819</v>
      </c>
      <c r="W50" s="395">
        <f ca="1">IFERROR((SUM(W32+W37)-'P&amp;L Statement'!W66)/'P&amp;L Statement'!W62,0)</f>
        <v>4.4125534596344975</v>
      </c>
      <c r="X50" s="395">
        <f ca="1">IFERROR((SUM(X32+X37)-'P&amp;L Statement'!X66)/'P&amp;L Statement'!X62,0)</f>
        <v>9.5974994793309421</v>
      </c>
      <c r="Y50" s="395">
        <f ca="1">IFERROR((SUM(Y32+Y37)-'P&amp;L Statement'!Y66)/'P&amp;L Statement'!Y62,0)</f>
        <v>13.476829791553367</v>
      </c>
      <c r="Z50" s="395">
        <f ca="1">IFERROR((SUM(Z32+Z37)-'P&amp;L Statement'!Z66)/'P&amp;L Statement'!Z62,0)</f>
        <v>0</v>
      </c>
    </row>
    <row r="51" spans="1:42" hidden="1" x14ac:dyDescent="0.3">
      <c r="B51" s="29" t="s">
        <v>211</v>
      </c>
      <c r="C51" s="421">
        <f ca="1">AVERAGE(D50:J50)</f>
        <v>1.6912669033967014</v>
      </c>
    </row>
    <row r="52" spans="1:42" hidden="1" x14ac:dyDescent="0.3">
      <c r="B52" s="29" t="s">
        <v>424</v>
      </c>
      <c r="C52" s="421">
        <f ca="1">MIN(E50:L50)</f>
        <v>1.5111683031571685</v>
      </c>
    </row>
    <row r="55" spans="1:42" x14ac:dyDescent="0.3">
      <c r="A55" s="414"/>
      <c r="B55" s="382" t="s">
        <v>471</v>
      </c>
      <c r="C55" s="383"/>
      <c r="D55" s="384">
        <f>D1</f>
        <v>45382</v>
      </c>
      <c r="E55" s="384">
        <f t="shared" ref="E55:Q55" si="86">E1</f>
        <v>45747</v>
      </c>
      <c r="F55" s="384">
        <f t="shared" si="86"/>
        <v>46112</v>
      </c>
      <c r="G55" s="384">
        <f t="shared" si="86"/>
        <v>46477</v>
      </c>
      <c r="H55" s="384">
        <f t="shared" si="86"/>
        <v>46843</v>
      </c>
      <c r="I55" s="384">
        <f t="shared" si="86"/>
        <v>47208</v>
      </c>
      <c r="J55" s="384">
        <f t="shared" si="86"/>
        <v>47573</v>
      </c>
      <c r="K55" s="384">
        <f t="shared" si="86"/>
        <v>47938</v>
      </c>
      <c r="L55" s="384">
        <f t="shared" si="86"/>
        <v>48304</v>
      </c>
      <c r="M55" s="385">
        <f t="shared" si="86"/>
        <v>48669</v>
      </c>
      <c r="N55" s="384">
        <f t="shared" si="86"/>
        <v>49034</v>
      </c>
      <c r="O55" s="384">
        <f t="shared" si="86"/>
        <v>49399</v>
      </c>
      <c r="P55" s="384">
        <f t="shared" si="86"/>
        <v>49765</v>
      </c>
      <c r="Q55" s="384">
        <f t="shared" si="86"/>
        <v>50130</v>
      </c>
      <c r="R55" s="384">
        <f t="shared" ref="R55:Z55" si="87">R1</f>
        <v>50495</v>
      </c>
      <c r="S55" s="384">
        <f t="shared" si="87"/>
        <v>50860</v>
      </c>
      <c r="T55" s="384">
        <f t="shared" si="87"/>
        <v>51226</v>
      </c>
      <c r="U55" s="384">
        <f t="shared" si="87"/>
        <v>51591</v>
      </c>
      <c r="V55" s="384">
        <f t="shared" si="87"/>
        <v>51956</v>
      </c>
      <c r="W55" s="384">
        <f t="shared" si="87"/>
        <v>52321</v>
      </c>
      <c r="X55" s="384">
        <f t="shared" si="87"/>
        <v>52687</v>
      </c>
      <c r="Y55" s="384">
        <f t="shared" si="87"/>
        <v>53052</v>
      </c>
      <c r="Z55" s="385">
        <f t="shared" si="87"/>
        <v>53417</v>
      </c>
      <c r="AP55" s="387"/>
    </row>
    <row r="56" spans="1:42" x14ac:dyDescent="0.3">
      <c r="A56" s="415"/>
      <c r="B56" s="35" t="s">
        <v>472</v>
      </c>
      <c r="D56" s="209">
        <f ca="1">'P&amp;L Statement'!D23</f>
        <v>0</v>
      </c>
      <c r="E56" s="209">
        <f ca="1">'P&amp;L Statement'!E23</f>
        <v>0</v>
      </c>
      <c r="F56" s="209">
        <f ca="1">'P&amp;L Statement'!F23</f>
        <v>-2.3662400913647237</v>
      </c>
      <c r="G56" s="209">
        <f ca="1">'P&amp;L Statement'!G23</f>
        <v>1.3277438128782171</v>
      </c>
      <c r="H56" s="209">
        <f ca="1">'P&amp;L Statement'!H23</f>
        <v>10.108799565476799</v>
      </c>
      <c r="I56" s="209">
        <f ca="1">'P&amp;L Statement'!I23</f>
        <v>0.7473225481881336</v>
      </c>
      <c r="J56" s="209">
        <f ca="1">'P&amp;L Statement'!J23</f>
        <v>-41.18731114118134</v>
      </c>
      <c r="K56" s="209">
        <f ca="1">'P&amp;L Statement'!K23</f>
        <v>-37.140292194138482</v>
      </c>
      <c r="L56" s="209">
        <f ca="1">'P&amp;L Statement'!L23</f>
        <v>-34.716052772402207</v>
      </c>
      <c r="M56" s="401">
        <f ca="1">'P&amp;L Statement'!M23</f>
        <v>-31.808660522713936</v>
      </c>
      <c r="N56" s="209">
        <f ca="1">'P&amp;L Statement'!N23</f>
        <v>-28.670733817833849</v>
      </c>
      <c r="O56" s="209">
        <f ca="1">'P&amp;L Statement'!O23</f>
        <v>-25.16872296867642</v>
      </c>
      <c r="P56" s="209">
        <f ca="1">'P&amp;L Statement'!P23</f>
        <v>-21.297173787045146</v>
      </c>
      <c r="Q56" s="209">
        <f ca="1">'P&amp;L Statement'!Q23</f>
        <v>-17.018484327790219</v>
      </c>
      <c r="R56" s="209">
        <f ca="1">'P&amp;L Statement'!R23</f>
        <v>-12.262891253337898</v>
      </c>
      <c r="S56" s="209">
        <f ca="1">'P&amp;L Statement'!S23</f>
        <v>-7.1834558967952091</v>
      </c>
      <c r="T56" s="209">
        <f ca="1">'P&amp;L Statement'!T23</f>
        <v>-1.9647989435823874</v>
      </c>
      <c r="U56" s="209">
        <f ca="1">'P&amp;L Statement'!U23</f>
        <v>3.4000406861341759</v>
      </c>
      <c r="V56" s="209">
        <f ca="1">'P&amp;L Statement'!V23</f>
        <v>9.0458723163539787</v>
      </c>
      <c r="W56" s="209">
        <f ca="1">'P&amp;L Statement'!W23</f>
        <v>14.980370537593522</v>
      </c>
      <c r="X56" s="209">
        <f ca="1">'P&amp;L Statement'!X23</f>
        <v>21.084093479720636</v>
      </c>
      <c r="Y56" s="209">
        <f ca="1">'P&amp;L Statement'!Y23</f>
        <v>26.704095142250075</v>
      </c>
      <c r="Z56" s="401">
        <f>'P&amp;L Statement'!Z23</f>
        <v>0</v>
      </c>
    </row>
    <row r="57" spans="1:42" x14ac:dyDescent="0.3">
      <c r="A57" s="415"/>
      <c r="B57" s="35" t="s">
        <v>473</v>
      </c>
      <c r="D57" s="209">
        <f ca="1">D35</f>
        <v>0</v>
      </c>
      <c r="E57" s="209">
        <f t="shared" ref="E57:Q57" ca="1" si="88">E35</f>
        <v>0</v>
      </c>
      <c r="F57" s="209">
        <f t="shared" ca="1" si="88"/>
        <v>2.8013217034234712</v>
      </c>
      <c r="G57" s="209">
        <f t="shared" ca="1" si="88"/>
        <v>5.5143279686521716</v>
      </c>
      <c r="H57" s="209">
        <f t="shared" ca="1" si="88"/>
        <v>9.3582502664007396</v>
      </c>
      <c r="I57" s="209">
        <f t="shared" ca="1" si="88"/>
        <v>12.915335514970698</v>
      </c>
      <c r="J57" s="209">
        <f t="shared" ca="1" si="88"/>
        <v>15.846997879294797</v>
      </c>
      <c r="K57" s="209">
        <f t="shared" ca="1" si="88"/>
        <v>16.352491027568803</v>
      </c>
      <c r="L57" s="209">
        <f t="shared" ca="1" si="88"/>
        <v>16.352491027568803</v>
      </c>
      <c r="M57" s="401">
        <f t="shared" ca="1" si="88"/>
        <v>16.352491027568803</v>
      </c>
      <c r="N57" s="209">
        <f t="shared" ca="1" si="88"/>
        <v>16.352491027568803</v>
      </c>
      <c r="O57" s="209">
        <f t="shared" ca="1" si="88"/>
        <v>16.352491027568803</v>
      </c>
      <c r="P57" s="209">
        <f t="shared" ca="1" si="88"/>
        <v>16.352491027568803</v>
      </c>
      <c r="Q57" s="209">
        <f t="shared" ca="1" si="88"/>
        <v>16.352491027568803</v>
      </c>
      <c r="R57" s="209">
        <f t="shared" ref="R57:Z57" ca="1" si="89">R35</f>
        <v>16.352491027568803</v>
      </c>
      <c r="S57" s="209">
        <f t="shared" ca="1" si="89"/>
        <v>16.352491027568803</v>
      </c>
      <c r="T57" s="209">
        <f t="shared" ca="1" si="89"/>
        <v>16.352491027568803</v>
      </c>
      <c r="U57" s="209">
        <f t="shared" ca="1" si="89"/>
        <v>16.352491027568803</v>
      </c>
      <c r="V57" s="209">
        <f t="shared" ca="1" si="89"/>
        <v>16.352491027568803</v>
      </c>
      <c r="W57" s="209">
        <f t="shared" ca="1" si="89"/>
        <v>16.352491027568803</v>
      </c>
      <c r="X57" s="209">
        <f t="shared" ca="1" si="89"/>
        <v>16.352491027568803</v>
      </c>
      <c r="Y57" s="209">
        <f t="shared" ca="1" si="89"/>
        <v>16.352491027568803</v>
      </c>
      <c r="Z57" s="401">
        <f t="shared" ca="1" si="89"/>
        <v>16.352491027568803</v>
      </c>
    </row>
    <row r="58" spans="1:42" x14ac:dyDescent="0.3">
      <c r="A58" s="415"/>
      <c r="B58" s="35" t="s">
        <v>474</v>
      </c>
      <c r="D58" s="209">
        <f ca="1">D47</f>
        <v>0</v>
      </c>
      <c r="E58" s="209">
        <f t="shared" ref="E58:Q58" ca="1" si="90">E47</f>
        <v>0</v>
      </c>
      <c r="F58" s="209">
        <f t="shared" ca="1" si="90"/>
        <v>5.2577359298488568</v>
      </c>
      <c r="G58" s="209">
        <f t="shared" ca="1" si="90"/>
        <v>20.042212320526293</v>
      </c>
      <c r="H58" s="209">
        <f t="shared" ca="1" si="90"/>
        <v>31.966073534771944</v>
      </c>
      <c r="I58" s="209">
        <f t="shared" ca="1" si="90"/>
        <v>41.322736447167031</v>
      </c>
      <c r="J58" s="209">
        <f t="shared" ca="1" si="90"/>
        <v>47.162132996091344</v>
      </c>
      <c r="K58" s="209">
        <f t="shared" ca="1" si="90"/>
        <v>43.164363174410283</v>
      </c>
      <c r="L58" s="209">
        <f t="shared" ca="1" si="90"/>
        <v>37.768817777609001</v>
      </c>
      <c r="M58" s="401">
        <f t="shared" ca="1" si="90"/>
        <v>33.047715555407876</v>
      </c>
      <c r="N58" s="209">
        <f t="shared" ca="1" si="90"/>
        <v>28.916751110981892</v>
      </c>
      <c r="O58" s="209">
        <f t="shared" ca="1" si="90"/>
        <v>25.302157222109155</v>
      </c>
      <c r="P58" s="209">
        <f t="shared" ca="1" si="90"/>
        <v>22.139387569345512</v>
      </c>
      <c r="Q58" s="209">
        <f t="shared" ca="1" si="90"/>
        <v>19.371964123177325</v>
      </c>
      <c r="R58" s="209">
        <f t="shared" ref="R58:Z58" ca="1" si="91">R47</f>
        <v>16.950468607780159</v>
      </c>
      <c r="S58" s="209">
        <f t="shared" ca="1" si="91"/>
        <v>14.83166003180764</v>
      </c>
      <c r="T58" s="209">
        <f t="shared" ca="1" si="91"/>
        <v>12.977702527831685</v>
      </c>
      <c r="U58" s="209">
        <f t="shared" ca="1" si="91"/>
        <v>11.355489711852725</v>
      </c>
      <c r="V58" s="209">
        <f t="shared" ca="1" si="91"/>
        <v>9.9360534978711339</v>
      </c>
      <c r="W58" s="209">
        <f t="shared" ca="1" si="91"/>
        <v>8.6940468106372428</v>
      </c>
      <c r="X58" s="209">
        <f t="shared" ca="1" si="91"/>
        <v>7.607290959307587</v>
      </c>
      <c r="Y58" s="209">
        <f t="shared" ca="1" si="91"/>
        <v>6.6563795893941382</v>
      </c>
      <c r="Z58" s="401">
        <f t="shared" ca="1" si="91"/>
        <v>5.8243321407198714</v>
      </c>
    </row>
    <row r="59" spans="1:42" x14ac:dyDescent="0.3">
      <c r="A59" s="415"/>
      <c r="B59" s="35" t="s">
        <v>475</v>
      </c>
      <c r="D59" s="209">
        <f ca="1">D56+D57-D58</f>
        <v>0</v>
      </c>
      <c r="E59" s="209">
        <f t="shared" ref="E59:Q59" ca="1" si="92">E56+E57-E58</f>
        <v>0</v>
      </c>
      <c r="F59" s="209">
        <f t="shared" ca="1" si="92"/>
        <v>-4.8226543177901089</v>
      </c>
      <c r="G59" s="209">
        <f t="shared" ca="1" si="92"/>
        <v>-13.200140538995903</v>
      </c>
      <c r="H59" s="209">
        <f t="shared" ca="1" si="92"/>
        <v>-12.499023702894405</v>
      </c>
      <c r="I59" s="209">
        <f t="shared" ca="1" si="92"/>
        <v>-27.660078384008202</v>
      </c>
      <c r="J59" s="209">
        <f t="shared" ca="1" si="92"/>
        <v>-72.50244625797788</v>
      </c>
      <c r="K59" s="209">
        <f t="shared" ca="1" si="92"/>
        <v>-63.952164340979962</v>
      </c>
      <c r="L59" s="209">
        <f t="shared" ca="1" si="92"/>
        <v>-56.132379522442406</v>
      </c>
      <c r="M59" s="401">
        <f t="shared" ca="1" si="92"/>
        <v>-48.503885050553009</v>
      </c>
      <c r="N59" s="209">
        <f t="shared" ca="1" si="92"/>
        <v>-41.234993901246938</v>
      </c>
      <c r="O59" s="209">
        <f t="shared" ca="1" si="92"/>
        <v>-34.118389163216776</v>
      </c>
      <c r="P59" s="209">
        <f t="shared" ca="1" si="92"/>
        <v>-27.084070328821856</v>
      </c>
      <c r="Q59" s="209">
        <f t="shared" ca="1" si="92"/>
        <v>-20.037957423398741</v>
      </c>
      <c r="R59" s="209">
        <f t="shared" ref="R59:Z59" ca="1" si="93">R56+R57-R58</f>
        <v>-12.860868833549254</v>
      </c>
      <c r="S59" s="209">
        <f t="shared" ca="1" si="93"/>
        <v>-5.6626249010340466</v>
      </c>
      <c r="T59" s="209">
        <f t="shared" ca="1" si="93"/>
        <v>1.4099895561547306</v>
      </c>
      <c r="U59" s="209">
        <f t="shared" ca="1" si="93"/>
        <v>8.3970420018502541</v>
      </c>
      <c r="V59" s="209">
        <f t="shared" ca="1" si="93"/>
        <v>15.462309846051648</v>
      </c>
      <c r="W59" s="209">
        <f t="shared" ca="1" si="93"/>
        <v>22.638814754525082</v>
      </c>
      <c r="X59" s="209">
        <f t="shared" ca="1" si="93"/>
        <v>29.829293547981852</v>
      </c>
      <c r="Y59" s="209">
        <f t="shared" ca="1" si="93"/>
        <v>36.400206580424737</v>
      </c>
      <c r="Z59" s="401">
        <f t="shared" ca="1" si="93"/>
        <v>10.528158886848932</v>
      </c>
    </row>
    <row r="60" spans="1:42" x14ac:dyDescent="0.3">
      <c r="A60" s="418"/>
      <c r="B60" s="35" t="s">
        <v>476</v>
      </c>
      <c r="D60" s="209">
        <f ca="1">D59</f>
        <v>0</v>
      </c>
      <c r="E60" s="209">
        <f ca="1">D60+E59</f>
        <v>0</v>
      </c>
      <c r="F60" s="209">
        <f t="shared" ref="F60:Q60" ca="1" si="94">E60+F59</f>
        <v>-4.8226543177901089</v>
      </c>
      <c r="G60" s="209">
        <f t="shared" ca="1" si="94"/>
        <v>-18.022794856786014</v>
      </c>
      <c r="H60" s="209">
        <f t="shared" ca="1" si="94"/>
        <v>-30.521818559680419</v>
      </c>
      <c r="I60" s="209">
        <f t="shared" ca="1" si="94"/>
        <v>-58.181896943688621</v>
      </c>
      <c r="J60" s="209">
        <f t="shared" ca="1" si="94"/>
        <v>-130.68434320166651</v>
      </c>
      <c r="K60" s="209">
        <f t="shared" ca="1" si="94"/>
        <v>-194.63650754264648</v>
      </c>
      <c r="L60" s="209">
        <f t="shared" ca="1" si="94"/>
        <v>-250.7688870650889</v>
      </c>
      <c r="M60" s="401">
        <f t="shared" ca="1" si="94"/>
        <v>-299.27277211564194</v>
      </c>
      <c r="N60" s="209">
        <f t="shared" ca="1" si="94"/>
        <v>-340.50776601688887</v>
      </c>
      <c r="O60" s="209">
        <f t="shared" ca="1" si="94"/>
        <v>-374.62615518010563</v>
      </c>
      <c r="P60" s="209">
        <f t="shared" ca="1" si="94"/>
        <v>-401.71022550892746</v>
      </c>
      <c r="Q60" s="209">
        <f t="shared" ca="1" si="94"/>
        <v>-421.74818293232619</v>
      </c>
      <c r="R60" s="209">
        <f t="shared" ref="R60" ca="1" si="95">Q60+R59</f>
        <v>-434.60905176587545</v>
      </c>
      <c r="S60" s="209">
        <f t="shared" ref="S60" ca="1" si="96">R60+S59</f>
        <v>-440.27167666690951</v>
      </c>
      <c r="T60" s="209">
        <f t="shared" ref="T60" ca="1" si="97">S60+T59</f>
        <v>-438.86168711075476</v>
      </c>
      <c r="U60" s="209">
        <f t="shared" ref="U60" ca="1" si="98">T60+U59</f>
        <v>-430.46464510890451</v>
      </c>
      <c r="V60" s="209">
        <f t="shared" ref="V60" ca="1" si="99">U60+V59</f>
        <v>-415.00233526285285</v>
      </c>
      <c r="W60" s="209">
        <f t="shared" ref="W60" ca="1" si="100">V60+W59</f>
        <v>-392.36352050832778</v>
      </c>
      <c r="X60" s="209">
        <f t="shared" ref="X60" ca="1" si="101">W60+X59</f>
        <v>-362.5342269603459</v>
      </c>
      <c r="Y60" s="209">
        <f t="shared" ref="Y60" ca="1" si="102">X60+Y59</f>
        <v>-326.13402037992114</v>
      </c>
      <c r="Z60" s="401">
        <f t="shared" ref="Z60" ca="1" si="103">Y60+Z59</f>
        <v>-315.60586149307221</v>
      </c>
    </row>
    <row r="61" spans="1:42" x14ac:dyDescent="0.3">
      <c r="B61" s="36" t="s">
        <v>477</v>
      </c>
      <c r="C61" s="41"/>
      <c r="D61" s="402">
        <f ca="1">IF(D60&gt;0,D60*'Assumption Sheet'!$B$58,0)</f>
        <v>0</v>
      </c>
      <c r="E61" s="402">
        <f ca="1">IF(E60&gt;0,E60*'Assumption Sheet'!$B$58,0)</f>
        <v>0</v>
      </c>
      <c r="F61" s="402">
        <f ca="1">IF(F60&gt;0,F60*'Assumption Sheet'!$B$58,0)</f>
        <v>0</v>
      </c>
      <c r="G61" s="402">
        <f ca="1">IF(G60&gt;0,G60*'Assumption Sheet'!$B$58,0)</f>
        <v>0</v>
      </c>
      <c r="H61" s="402">
        <f ca="1">IF(H60&gt;0,H60*'Assumption Sheet'!$B$58,0)</f>
        <v>0</v>
      </c>
      <c r="I61" s="402">
        <f ca="1">IF(I60&gt;0,I60*'Assumption Sheet'!$B$58,0)</f>
        <v>0</v>
      </c>
      <c r="J61" s="402">
        <f ca="1">IF(J60&gt;0,J60*'Assumption Sheet'!$B$58,0)</f>
        <v>0</v>
      </c>
      <c r="K61" s="402">
        <f ca="1">IF(K60&gt;0,K60*'Assumption Sheet'!$B$58,0)</f>
        <v>0</v>
      </c>
      <c r="L61" s="402">
        <f ca="1">IF(L60&gt;0,L60*'Assumption Sheet'!$B$58,0)</f>
        <v>0</v>
      </c>
      <c r="M61" s="593">
        <f ca="1">IF(M60&gt;0,M60*'Assumption Sheet'!$B$58,0)</f>
        <v>0</v>
      </c>
      <c r="N61" s="402">
        <f ca="1">IF(N60&gt;0,N60*'Assumption Sheet'!$B$58,0)</f>
        <v>0</v>
      </c>
      <c r="O61" s="402">
        <f ca="1">IF(O60&gt;0,O60*'Assumption Sheet'!$B$58,0)</f>
        <v>0</v>
      </c>
      <c r="P61" s="402">
        <f ca="1">IF(P60&gt;0,P60*'Assumption Sheet'!$B$58,0)</f>
        <v>0</v>
      </c>
      <c r="Q61" s="402">
        <f ca="1">IF(Q60&gt;0,Q60*'Assumption Sheet'!$B$58,0)</f>
        <v>0</v>
      </c>
      <c r="R61" s="402">
        <f ca="1">IF(R60&gt;0,R60*'Assumption Sheet'!$B$58,0)</f>
        <v>0</v>
      </c>
      <c r="S61" s="402">
        <f ca="1">IF(S60&gt;0,S60*'Assumption Sheet'!$B$58,0)</f>
        <v>0</v>
      </c>
      <c r="T61" s="402">
        <f ca="1">IF(T60&gt;0,T60*'Assumption Sheet'!$B$58,0)</f>
        <v>0</v>
      </c>
      <c r="U61" s="402">
        <f ca="1">IF(U60&gt;0,U60*'Assumption Sheet'!$B$58,0)</f>
        <v>0</v>
      </c>
      <c r="V61" s="402">
        <f ca="1">IF(V60&gt;0,V60*'Assumption Sheet'!$B$58,0)</f>
        <v>0</v>
      </c>
      <c r="W61" s="402">
        <f ca="1">IF(W60&gt;0,W60*'Assumption Sheet'!$B$58,0)</f>
        <v>0</v>
      </c>
      <c r="X61" s="402">
        <f ca="1">IF(X60&gt;0,X60*'Assumption Sheet'!$B$58,0)</f>
        <v>0</v>
      </c>
      <c r="Y61" s="402">
        <f ca="1">IF(Y60&gt;0,Y60*'Assumption Sheet'!$B$58,0)</f>
        <v>0</v>
      </c>
      <c r="Z61" s="593">
        <f ca="1">IF(Z60&gt;0,Z60*'Assumption Sheet'!$B$58,0)</f>
        <v>0</v>
      </c>
    </row>
    <row r="62" spans="1:42" x14ac:dyDescent="0.3">
      <c r="B62" s="38" t="s">
        <v>478</v>
      </c>
      <c r="C62" s="419"/>
      <c r="D62" s="419"/>
      <c r="E62" s="419"/>
      <c r="F62" s="419"/>
      <c r="G62" s="419"/>
      <c r="H62" s="419"/>
      <c r="I62" s="419"/>
      <c r="J62" s="419"/>
      <c r="K62" s="419"/>
      <c r="L62" s="419"/>
      <c r="M62" s="594"/>
      <c r="N62" s="419"/>
      <c r="O62" s="419"/>
      <c r="P62" s="419"/>
      <c r="Q62" s="419"/>
      <c r="R62" s="419"/>
      <c r="S62" s="419"/>
      <c r="T62" s="419"/>
      <c r="U62" s="419"/>
      <c r="V62" s="419"/>
      <c r="W62" s="419"/>
      <c r="X62" s="419"/>
      <c r="Y62" s="419"/>
      <c r="Z62" s="594"/>
    </row>
  </sheetData>
  <pageMargins left="0.7" right="0.7" top="0.75" bottom="0.75" header="0.3" footer="0.3"/>
  <pageSetup orientation="portrait" r:id="rId1"/>
  <ignoredErrors>
    <ignoredError sqref="J9" 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118EA-CB57-4711-BC9A-736D1EC0A204}">
  <dimension ref="B2:KO45"/>
  <sheetViews>
    <sheetView showGridLines="0" zoomScale="90" zoomScaleNormal="90" workbookViewId="0">
      <pane xSplit="3" ySplit="5" topLeftCell="D20" activePane="bottomRight" state="frozen"/>
      <selection pane="topRight" activeCell="D1" sqref="D1"/>
      <selection pane="bottomLeft" activeCell="A6" sqref="A6"/>
      <selection pane="bottomRight" activeCell="I42" sqref="I42"/>
    </sheetView>
  </sheetViews>
  <sheetFormatPr defaultRowHeight="13.8" x14ac:dyDescent="0.3"/>
  <cols>
    <col min="1" max="1" width="8.88671875" style="1"/>
    <col min="2" max="2" width="44.44140625" style="1" bestFit="1" customWidth="1"/>
    <col min="3" max="3" width="8.88671875" style="1"/>
    <col min="4" max="13" width="9.33203125" style="1" bestFit="1" customWidth="1"/>
    <col min="14" max="25" width="9.33203125" style="1" customWidth="1"/>
    <col min="26" max="16384" width="8.88671875" style="1"/>
  </cols>
  <sheetData>
    <row r="2" spans="2:301" ht="14.4" thickBot="1" x14ac:dyDescent="0.35">
      <c r="B2" s="422" t="s">
        <v>391</v>
      </c>
    </row>
    <row r="3" spans="2:301" ht="14.4" thickTop="1" x14ac:dyDescent="0.3"/>
    <row r="4" spans="2:301" x14ac:dyDescent="0.3">
      <c r="B4" s="1" t="s">
        <v>315</v>
      </c>
      <c r="D4" s="423">
        <v>0</v>
      </c>
      <c r="E4" s="423">
        <f>D4+1</f>
        <v>1</v>
      </c>
      <c r="F4" s="423">
        <f t="shared" ref="F4:M4" si="0">E4+1</f>
        <v>2</v>
      </c>
      <c r="G4" s="423">
        <f t="shared" si="0"/>
        <v>3</v>
      </c>
      <c r="H4" s="423">
        <f t="shared" si="0"/>
        <v>4</v>
      </c>
      <c r="I4" s="423">
        <f t="shared" si="0"/>
        <v>5</v>
      </c>
      <c r="J4" s="423">
        <f t="shared" si="0"/>
        <v>6</v>
      </c>
      <c r="K4" s="423">
        <f t="shared" si="0"/>
        <v>7</v>
      </c>
      <c r="L4" s="423">
        <f t="shared" si="0"/>
        <v>8</v>
      </c>
      <c r="M4" s="423">
        <f t="shared" si="0"/>
        <v>9</v>
      </c>
    </row>
    <row r="5" spans="2:301" x14ac:dyDescent="0.3">
      <c r="B5" s="424" t="s">
        <v>208</v>
      </c>
      <c r="C5" s="425"/>
      <c r="D5" s="425">
        <v>45382</v>
      </c>
      <c r="E5" s="425">
        <f>EOMONTH(D5,12)</f>
        <v>45747</v>
      </c>
      <c r="F5" s="425">
        <f t="shared" ref="F5:M5" si="1">EOMONTH(E5,12)</f>
        <v>46112</v>
      </c>
      <c r="G5" s="425">
        <f t="shared" si="1"/>
        <v>46477</v>
      </c>
      <c r="H5" s="425">
        <f t="shared" si="1"/>
        <v>46843</v>
      </c>
      <c r="I5" s="425">
        <f t="shared" si="1"/>
        <v>47208</v>
      </c>
      <c r="J5" s="425">
        <f t="shared" si="1"/>
        <v>47573</v>
      </c>
      <c r="K5" s="425">
        <f t="shared" si="1"/>
        <v>47938</v>
      </c>
      <c r="L5" s="425">
        <f t="shared" si="1"/>
        <v>48304</v>
      </c>
      <c r="M5" s="426">
        <f t="shared" si="1"/>
        <v>48669</v>
      </c>
      <c r="N5" s="426">
        <f t="shared" ref="N5" si="2">EOMONTH(M5,12)</f>
        <v>49034</v>
      </c>
      <c r="O5" s="426">
        <f t="shared" ref="O5" si="3">EOMONTH(N5,12)</f>
        <v>49399</v>
      </c>
      <c r="P5" s="426">
        <f t="shared" ref="P5" si="4">EOMONTH(O5,12)</f>
        <v>49765</v>
      </c>
      <c r="Q5" s="426">
        <f t="shared" ref="Q5" si="5">EOMONTH(P5,12)</f>
        <v>50130</v>
      </c>
      <c r="R5" s="426">
        <f t="shared" ref="R5" si="6">EOMONTH(Q5,12)</f>
        <v>50495</v>
      </c>
      <c r="S5" s="426">
        <f t="shared" ref="S5" si="7">EOMONTH(R5,12)</f>
        <v>50860</v>
      </c>
      <c r="T5" s="426">
        <f t="shared" ref="T5" si="8">EOMONTH(S5,12)</f>
        <v>51226</v>
      </c>
      <c r="U5" s="426">
        <f t="shared" ref="U5" si="9">EOMONTH(T5,12)</f>
        <v>51591</v>
      </c>
      <c r="V5" s="426">
        <f t="shared" ref="V5" si="10">EOMONTH(U5,12)</f>
        <v>51956</v>
      </c>
      <c r="W5" s="426">
        <f t="shared" ref="W5" si="11">EOMONTH(V5,12)</f>
        <v>52321</v>
      </c>
      <c r="X5" s="426">
        <f t="shared" ref="X5" si="12">EOMONTH(W5,12)</f>
        <v>52687</v>
      </c>
      <c r="Y5" s="426">
        <f t="shared" ref="Y5" si="13">EOMONTH(X5,12)</f>
        <v>53052</v>
      </c>
      <c r="Z5" s="58"/>
      <c r="AA5" s="58"/>
      <c r="AB5" s="58"/>
      <c r="AC5" s="58"/>
      <c r="AD5" s="58"/>
      <c r="AE5" s="58"/>
      <c r="AF5" s="58"/>
      <c r="AG5" s="58"/>
      <c r="AH5" s="58"/>
      <c r="AI5" s="58"/>
      <c r="AJ5" s="58"/>
      <c r="AK5" s="58"/>
      <c r="AL5" s="58"/>
      <c r="AM5" s="58"/>
      <c r="AN5" s="58"/>
      <c r="AO5" s="58"/>
      <c r="AP5" s="58"/>
      <c r="AQ5" s="58"/>
      <c r="AR5" s="58"/>
      <c r="AS5" s="58"/>
      <c r="AT5" s="58"/>
      <c r="AU5" s="58"/>
      <c r="AV5" s="58"/>
      <c r="AW5" s="58"/>
      <c r="AX5" s="58"/>
      <c r="AY5" s="58"/>
      <c r="AZ5" s="58"/>
      <c r="BA5" s="58"/>
      <c r="BB5" s="58"/>
      <c r="BC5" s="58"/>
      <c r="BD5" s="58"/>
      <c r="BE5" s="58"/>
      <c r="BF5" s="58"/>
      <c r="BG5" s="58"/>
      <c r="BH5" s="58"/>
      <c r="BI5" s="58"/>
      <c r="BJ5" s="58"/>
      <c r="BK5" s="58"/>
      <c r="BL5" s="58"/>
      <c r="BM5" s="58"/>
      <c r="BN5" s="58"/>
      <c r="BO5" s="58"/>
      <c r="BP5" s="58"/>
      <c r="BQ5" s="58"/>
      <c r="BR5" s="58"/>
      <c r="BS5" s="58"/>
      <c r="BT5" s="58"/>
      <c r="BU5" s="58"/>
      <c r="BV5" s="58"/>
      <c r="BW5" s="58"/>
      <c r="BX5" s="58"/>
      <c r="BY5" s="58"/>
      <c r="BZ5" s="58"/>
      <c r="CA5" s="58"/>
      <c r="CB5" s="58"/>
      <c r="CC5" s="58"/>
      <c r="CD5" s="58"/>
      <c r="CE5" s="58"/>
      <c r="CF5" s="58"/>
      <c r="CG5" s="58"/>
      <c r="CH5" s="58"/>
      <c r="CI5" s="58"/>
      <c r="CJ5" s="58"/>
      <c r="CK5" s="58"/>
      <c r="CL5" s="58"/>
      <c r="CM5" s="58"/>
      <c r="CN5" s="58"/>
      <c r="CO5" s="58"/>
      <c r="CP5" s="58"/>
      <c r="CQ5" s="58"/>
      <c r="CR5" s="58"/>
      <c r="CS5" s="58"/>
      <c r="CT5" s="58"/>
      <c r="CU5" s="58"/>
      <c r="CV5" s="58"/>
      <c r="CW5" s="58"/>
      <c r="CX5" s="58"/>
      <c r="CY5" s="58"/>
      <c r="CZ5" s="58"/>
      <c r="DA5" s="58"/>
      <c r="DB5" s="58"/>
      <c r="DC5" s="58"/>
      <c r="DD5" s="58"/>
      <c r="DE5" s="58"/>
      <c r="DF5" s="58"/>
      <c r="DG5" s="58"/>
      <c r="DH5" s="58"/>
      <c r="DI5" s="58"/>
      <c r="DJ5" s="58"/>
      <c r="DK5" s="58"/>
      <c r="DL5" s="58"/>
      <c r="DM5" s="58"/>
      <c r="DN5" s="58"/>
      <c r="DO5" s="58"/>
      <c r="DP5" s="58"/>
      <c r="DQ5" s="58"/>
      <c r="DR5" s="58"/>
      <c r="DS5" s="58"/>
      <c r="DT5" s="58"/>
      <c r="DU5" s="58"/>
      <c r="DV5" s="58"/>
      <c r="DW5" s="58"/>
      <c r="DX5" s="58"/>
      <c r="DY5" s="58"/>
      <c r="DZ5" s="58"/>
      <c r="EA5" s="58"/>
      <c r="EB5" s="58"/>
      <c r="EC5" s="58"/>
      <c r="ED5" s="58"/>
      <c r="EE5" s="58"/>
      <c r="EF5" s="58"/>
      <c r="EG5" s="58"/>
      <c r="EH5" s="58"/>
      <c r="EI5" s="58"/>
      <c r="EJ5" s="58"/>
      <c r="EK5" s="58"/>
      <c r="EL5" s="58"/>
      <c r="EM5" s="58"/>
      <c r="EN5" s="58"/>
      <c r="EO5" s="58"/>
      <c r="EP5" s="58"/>
      <c r="EQ5" s="58"/>
      <c r="ER5" s="58"/>
      <c r="ES5" s="58"/>
      <c r="ET5" s="58"/>
      <c r="EU5" s="58"/>
      <c r="EV5" s="58"/>
      <c r="EW5" s="58"/>
      <c r="EX5" s="58"/>
      <c r="EY5" s="58"/>
      <c r="EZ5" s="58"/>
      <c r="FA5" s="58"/>
      <c r="FB5" s="58"/>
      <c r="FC5" s="58"/>
      <c r="FD5" s="58"/>
      <c r="FE5" s="58"/>
      <c r="FF5" s="58"/>
      <c r="FG5" s="58"/>
      <c r="FH5" s="58"/>
      <c r="FI5" s="58"/>
      <c r="FJ5" s="58"/>
      <c r="FK5" s="58"/>
      <c r="FL5" s="58"/>
      <c r="FM5" s="58"/>
      <c r="FN5" s="58"/>
      <c r="FO5" s="58"/>
      <c r="FP5" s="58"/>
      <c r="FQ5" s="58"/>
      <c r="FR5" s="58"/>
      <c r="FS5" s="58"/>
      <c r="FT5" s="58"/>
      <c r="FU5" s="58"/>
      <c r="FV5" s="58"/>
      <c r="FW5" s="58"/>
      <c r="FX5" s="58"/>
      <c r="FY5" s="58"/>
      <c r="FZ5" s="58"/>
      <c r="GA5" s="58"/>
      <c r="GB5" s="58"/>
      <c r="GC5" s="58"/>
      <c r="GD5" s="58"/>
      <c r="GE5" s="58"/>
      <c r="GF5" s="58"/>
      <c r="GG5" s="58"/>
      <c r="GH5" s="58"/>
      <c r="GI5" s="58"/>
      <c r="GJ5" s="58"/>
      <c r="GK5" s="58"/>
      <c r="GL5" s="58"/>
      <c r="GM5" s="58"/>
      <c r="GN5" s="58"/>
      <c r="GO5" s="58"/>
      <c r="GP5" s="58"/>
      <c r="GQ5" s="58"/>
      <c r="GR5" s="58"/>
      <c r="GS5" s="58"/>
      <c r="GT5" s="58"/>
      <c r="GU5" s="58"/>
      <c r="GV5" s="58"/>
      <c r="GW5" s="58"/>
      <c r="GX5" s="58"/>
      <c r="GY5" s="58"/>
      <c r="GZ5" s="58"/>
      <c r="HA5" s="58"/>
      <c r="HB5" s="58"/>
      <c r="HC5" s="58"/>
      <c r="HD5" s="58"/>
      <c r="HE5" s="58"/>
      <c r="HF5" s="58"/>
      <c r="HG5" s="58"/>
      <c r="HH5" s="58"/>
      <c r="HI5" s="58"/>
      <c r="HJ5" s="58"/>
      <c r="HK5" s="58"/>
      <c r="HL5" s="58"/>
      <c r="HM5" s="58"/>
      <c r="HN5" s="58"/>
      <c r="HO5" s="58"/>
      <c r="HP5" s="58"/>
      <c r="HQ5" s="58"/>
      <c r="HR5" s="58"/>
      <c r="HS5" s="58"/>
      <c r="HT5" s="58"/>
      <c r="HU5" s="58"/>
      <c r="HV5" s="58"/>
      <c r="HW5" s="58"/>
      <c r="HX5" s="58"/>
      <c r="HY5" s="58"/>
      <c r="HZ5" s="58"/>
      <c r="IA5" s="58"/>
      <c r="IB5" s="58"/>
      <c r="IC5" s="58"/>
      <c r="ID5" s="58"/>
      <c r="IE5" s="58"/>
      <c r="IF5" s="58"/>
      <c r="IG5" s="58"/>
      <c r="IH5" s="58"/>
      <c r="II5" s="58"/>
      <c r="IJ5" s="58"/>
      <c r="IK5" s="58"/>
      <c r="IL5" s="58"/>
      <c r="IM5" s="58"/>
      <c r="IN5" s="58"/>
      <c r="IO5" s="58"/>
      <c r="IP5" s="58"/>
      <c r="IQ5" s="58"/>
      <c r="IR5" s="58"/>
      <c r="IS5" s="58"/>
      <c r="IT5" s="58"/>
      <c r="IU5" s="58"/>
      <c r="IV5" s="58"/>
      <c r="IW5" s="58"/>
      <c r="IX5" s="58"/>
      <c r="IY5" s="58"/>
      <c r="IZ5" s="58"/>
      <c r="JA5" s="58"/>
      <c r="JB5" s="58"/>
      <c r="JC5" s="58"/>
      <c r="JD5" s="58"/>
      <c r="JE5" s="58"/>
      <c r="JF5" s="58"/>
      <c r="JG5" s="58"/>
      <c r="JH5" s="58"/>
      <c r="JI5" s="58"/>
      <c r="JJ5" s="58"/>
      <c r="JK5" s="58"/>
      <c r="JL5" s="58"/>
      <c r="JM5" s="58"/>
      <c r="JN5" s="58"/>
      <c r="JO5" s="58"/>
      <c r="JP5" s="58"/>
      <c r="JQ5" s="58"/>
      <c r="JR5" s="58"/>
      <c r="JS5" s="58"/>
      <c r="JT5" s="58"/>
      <c r="JU5" s="58"/>
      <c r="JV5" s="58"/>
      <c r="JW5" s="58"/>
      <c r="JX5" s="58"/>
      <c r="JY5" s="58"/>
      <c r="JZ5" s="58"/>
      <c r="KA5" s="58"/>
      <c r="KB5" s="58"/>
      <c r="KC5" s="58"/>
      <c r="KD5" s="58"/>
      <c r="KE5" s="58"/>
      <c r="KF5" s="58"/>
      <c r="KG5" s="58"/>
      <c r="KH5" s="58"/>
      <c r="KI5" s="58"/>
      <c r="KJ5" s="58"/>
      <c r="KK5" s="58"/>
      <c r="KL5" s="58"/>
      <c r="KM5" s="58"/>
      <c r="KN5" s="58"/>
      <c r="KO5" s="58"/>
    </row>
    <row r="6" spans="2:301" x14ac:dyDescent="0.3">
      <c r="B6" s="427" t="s">
        <v>356</v>
      </c>
      <c r="C6" s="428"/>
      <c r="D6" s="429"/>
      <c r="E6" s="428"/>
      <c r="F6" s="428"/>
      <c r="G6" s="428"/>
      <c r="H6" s="428"/>
      <c r="I6" s="428"/>
      <c r="J6" s="428"/>
      <c r="K6" s="428"/>
      <c r="L6" s="428"/>
      <c r="M6" s="430"/>
      <c r="N6" s="430"/>
      <c r="O6" s="430"/>
      <c r="P6" s="430"/>
      <c r="Q6" s="430"/>
      <c r="R6" s="430"/>
      <c r="S6" s="430"/>
      <c r="T6" s="430"/>
      <c r="U6" s="430"/>
      <c r="V6" s="430"/>
      <c r="W6" s="430"/>
      <c r="X6" s="430"/>
      <c r="Y6" s="430"/>
    </row>
    <row r="7" spans="2:301" x14ac:dyDescent="0.3">
      <c r="B7" s="169" t="s">
        <v>312</v>
      </c>
      <c r="D7" s="243">
        <f ca="1">SUMIFS('P&amp;L Statement'!23:23,'P&amp;L Statement'!4:4,D5)</f>
        <v>0</v>
      </c>
      <c r="E7" s="258">
        <f ca="1">SUMIFS('P&amp;L Statement'!23:23,'P&amp;L Statement'!4:4,E5)</f>
        <v>0</v>
      </c>
      <c r="F7" s="258">
        <f ca="1">SUMIFS('P&amp;L Statement'!23:23,'P&amp;L Statement'!4:4,F5)</f>
        <v>-2.3662400913647237</v>
      </c>
      <c r="G7" s="258">
        <f ca="1">SUMIFS('P&amp;L Statement'!23:23,'P&amp;L Statement'!4:4,G5)</f>
        <v>1.3277438128782171</v>
      </c>
      <c r="H7" s="258">
        <f ca="1">SUMIFS('P&amp;L Statement'!23:23,'P&amp;L Statement'!4:4,H5)</f>
        <v>10.108799565476799</v>
      </c>
      <c r="I7" s="258">
        <f ca="1">SUMIFS('P&amp;L Statement'!23:23,'P&amp;L Statement'!4:4,I5)</f>
        <v>0.7473225481881336</v>
      </c>
      <c r="J7" s="258">
        <f ca="1">SUMIFS('P&amp;L Statement'!23:23,'P&amp;L Statement'!4:4,J5)</f>
        <v>-41.18731114118134</v>
      </c>
      <c r="K7" s="258">
        <f ca="1">SUMIFS('P&amp;L Statement'!23:23,'P&amp;L Statement'!4:4,K5)</f>
        <v>-37.140292194138482</v>
      </c>
      <c r="L7" s="258">
        <f ca="1">SUMIFS('P&amp;L Statement'!23:23,'P&amp;L Statement'!4:4,L5)</f>
        <v>-34.716052772402207</v>
      </c>
      <c r="M7" s="246">
        <f ca="1">SUMIFS('P&amp;L Statement'!23:23,'P&amp;L Statement'!4:4,M5)</f>
        <v>-31.808660522713936</v>
      </c>
      <c r="N7" s="246">
        <f ca="1">SUMIFS('P&amp;L Statement'!23:23,'P&amp;L Statement'!4:4,N5)</f>
        <v>-28.670733817833849</v>
      </c>
      <c r="O7" s="246">
        <f ca="1">SUMIFS('P&amp;L Statement'!23:23,'P&amp;L Statement'!4:4,O5)</f>
        <v>-25.16872296867642</v>
      </c>
      <c r="P7" s="246">
        <f ca="1">SUMIFS('P&amp;L Statement'!23:23,'P&amp;L Statement'!4:4,P5)</f>
        <v>-21.297173787045146</v>
      </c>
      <c r="Q7" s="246">
        <f ca="1">SUMIFS('P&amp;L Statement'!23:23,'P&amp;L Statement'!4:4,Q5)</f>
        <v>-17.018484327790219</v>
      </c>
      <c r="R7" s="246">
        <f ca="1">SUMIFS('P&amp;L Statement'!23:23,'P&amp;L Statement'!4:4,R5)</f>
        <v>-12.262891253337898</v>
      </c>
      <c r="S7" s="246">
        <f ca="1">SUMIFS('P&amp;L Statement'!23:23,'P&amp;L Statement'!4:4,S5)</f>
        <v>-7.1834558967952091</v>
      </c>
      <c r="T7" s="246">
        <f ca="1">SUMIFS('P&amp;L Statement'!23:23,'P&amp;L Statement'!4:4,T5)</f>
        <v>-1.9647989435823874</v>
      </c>
      <c r="U7" s="246">
        <f ca="1">SUMIFS('P&amp;L Statement'!23:23,'P&amp;L Statement'!4:4,U5)</f>
        <v>3.4000406861341759</v>
      </c>
      <c r="V7" s="246">
        <f ca="1">SUMIFS('P&amp;L Statement'!23:23,'P&amp;L Statement'!4:4,V5)</f>
        <v>9.0458723163539787</v>
      </c>
      <c r="W7" s="246">
        <f ca="1">SUMIFS('P&amp;L Statement'!23:23,'P&amp;L Statement'!4:4,W5)</f>
        <v>14.980370537593522</v>
      </c>
      <c r="X7" s="246">
        <f ca="1">SUMIFS('P&amp;L Statement'!23:23,'P&amp;L Statement'!4:4,X5)</f>
        <v>21.084093479720636</v>
      </c>
      <c r="Y7" s="246">
        <f ca="1">SUMIFS('P&amp;L Statement'!23:23,'P&amp;L Statement'!4:4,Y5)</f>
        <v>26.704095142250075</v>
      </c>
    </row>
    <row r="8" spans="2:301" x14ac:dyDescent="0.3">
      <c r="B8" s="169" t="s">
        <v>468</v>
      </c>
      <c r="D8" s="169"/>
      <c r="M8" s="377"/>
      <c r="N8" s="377"/>
      <c r="O8" s="377"/>
      <c r="P8" s="377"/>
      <c r="Q8" s="377"/>
      <c r="R8" s="377"/>
      <c r="S8" s="377"/>
      <c r="T8" s="377"/>
      <c r="U8" s="377"/>
      <c r="V8" s="377"/>
      <c r="W8" s="377"/>
      <c r="X8" s="377"/>
      <c r="Y8" s="377"/>
    </row>
    <row r="9" spans="2:301" x14ac:dyDescent="0.3">
      <c r="B9" s="169" t="s">
        <v>469</v>
      </c>
      <c r="D9" s="243">
        <f ca="1">SUMIFS('P&amp;L Statement'!18:18,'P&amp;L Statement'!4:4,D5)</f>
        <v>0</v>
      </c>
      <c r="E9" s="258">
        <f ca="1">SUMIFS('P&amp;L Statement'!18:18,'P&amp;L Statement'!4:4,E5)</f>
        <v>0</v>
      </c>
      <c r="F9" s="258">
        <f ca="1">SUMIFS('P&amp;L Statement'!18:18,'P&amp;L Statement'!4:4,F5)</f>
        <v>2.8013217034234712</v>
      </c>
      <c r="G9" s="258">
        <f ca="1">SUMIFS('P&amp;L Statement'!18:18,'P&amp;L Statement'!4:4,G5)</f>
        <v>5.5143279686521716</v>
      </c>
      <c r="H9" s="258">
        <f ca="1">SUMIFS('P&amp;L Statement'!18:18,'P&amp;L Statement'!4:4,H5)</f>
        <v>9.3582502664007396</v>
      </c>
      <c r="I9" s="258">
        <f ca="1">SUMIFS('P&amp;L Statement'!18:18,'P&amp;L Statement'!4:4,I5)</f>
        <v>12.915335514970698</v>
      </c>
      <c r="J9" s="258">
        <f ca="1">SUMIFS('P&amp;L Statement'!18:18,'P&amp;L Statement'!4:4,J5)</f>
        <v>15.846997879294797</v>
      </c>
      <c r="K9" s="258">
        <f ca="1">SUMIFS('P&amp;L Statement'!18:18,'P&amp;L Statement'!4:4,K5)</f>
        <v>16.352491027568803</v>
      </c>
      <c r="L9" s="258">
        <f ca="1">SUMIFS('P&amp;L Statement'!18:18,'P&amp;L Statement'!4:4,L5)</f>
        <v>16.352491027568803</v>
      </c>
      <c r="M9" s="246">
        <f ca="1">SUMIFS('P&amp;L Statement'!18:18,'P&amp;L Statement'!4:4,M5)</f>
        <v>16.352491027568803</v>
      </c>
      <c r="N9" s="246">
        <f ca="1">SUMIFS('P&amp;L Statement'!18:18,'P&amp;L Statement'!4:4,N5)</f>
        <v>16.352491027568803</v>
      </c>
      <c r="O9" s="246">
        <f ca="1">SUMIFS('P&amp;L Statement'!18:18,'P&amp;L Statement'!4:4,O5)</f>
        <v>16.352491027568803</v>
      </c>
      <c r="P9" s="246">
        <f ca="1">SUMIFS('P&amp;L Statement'!18:18,'P&amp;L Statement'!4:4,P5)</f>
        <v>16.352491027568803</v>
      </c>
      <c r="Q9" s="246">
        <f ca="1">SUMIFS('P&amp;L Statement'!18:18,'P&amp;L Statement'!4:4,Q5)</f>
        <v>16.352491027568803</v>
      </c>
      <c r="R9" s="246">
        <f ca="1">SUMIFS('P&amp;L Statement'!18:18,'P&amp;L Statement'!4:4,R5)</f>
        <v>16.352491027568803</v>
      </c>
      <c r="S9" s="246">
        <f ca="1">SUMIFS('P&amp;L Statement'!18:18,'P&amp;L Statement'!4:4,S5)</f>
        <v>16.352491027568803</v>
      </c>
      <c r="T9" s="246">
        <f ca="1">SUMIFS('P&amp;L Statement'!18:18,'P&amp;L Statement'!4:4,T5)</f>
        <v>16.352491027568803</v>
      </c>
      <c r="U9" s="246">
        <f ca="1">SUMIFS('P&amp;L Statement'!18:18,'P&amp;L Statement'!4:4,U5)</f>
        <v>16.352491027568803</v>
      </c>
      <c r="V9" s="246">
        <f ca="1">SUMIFS('P&amp;L Statement'!18:18,'P&amp;L Statement'!4:4,V5)</f>
        <v>16.352491027568803</v>
      </c>
      <c r="W9" s="246">
        <f ca="1">SUMIFS('P&amp;L Statement'!18:18,'P&amp;L Statement'!4:4,W5)</f>
        <v>16.352491027568803</v>
      </c>
      <c r="X9" s="246">
        <f ca="1">SUMIFS('P&amp;L Statement'!18:18,'P&amp;L Statement'!4:4,X5)</f>
        <v>16.352491027568803</v>
      </c>
      <c r="Y9" s="246">
        <f ca="1">SUMIFS('P&amp;L Statement'!18:18,'P&amp;L Statement'!4:4,Y5)</f>
        <v>16.352491027568803</v>
      </c>
    </row>
    <row r="10" spans="2:301" x14ac:dyDescent="0.3">
      <c r="B10" s="169" t="s">
        <v>470</v>
      </c>
      <c r="D10" s="243">
        <f>SUMIFS('P&amp;L Statement'!19:19,'P&amp;L Statement'!4:4,D5)+SUMIFS('P&amp;L Statement'!21:21,'P&amp;L Statement'!4:4,D5)</f>
        <v>0</v>
      </c>
      <c r="E10" s="258">
        <f>SUMIFS('P&amp;L Statement'!19:19,'P&amp;L Statement'!4:4,E5)+SUMIFS('P&amp;L Statement'!21:21,'P&amp;L Statement'!4:4,E5)</f>
        <v>0</v>
      </c>
      <c r="F10" s="258">
        <f ca="1">SUMIFS('P&amp;L Statement'!19:19,'P&amp;L Statement'!4:4,F5)+SUMIFS('P&amp;L Statement'!21:21,'P&amp;L Statement'!4:4,F5)</f>
        <v>0</v>
      </c>
      <c r="G10" s="258">
        <f ca="1">SUMIFS('P&amp;L Statement'!19:19,'P&amp;L Statement'!4:4,G5)+SUMIFS('P&amp;L Statement'!21:21,'P&amp;L Statement'!4:4,G5)</f>
        <v>0</v>
      </c>
      <c r="H10" s="258">
        <f ca="1">SUMIFS('P&amp;L Statement'!19:19,'P&amp;L Statement'!4:4,H5)+SUMIFS('P&amp;L Statement'!21:21,'P&amp;L Statement'!4:4,H5)</f>
        <v>0</v>
      </c>
      <c r="I10" s="258">
        <f ca="1">SUMIFS('P&amp;L Statement'!19:19,'P&amp;L Statement'!4:4,I5)+SUMIFS('P&amp;L Statement'!21:21,'P&amp;L Statement'!4:4,I5)</f>
        <v>7.1625106833256815</v>
      </c>
      <c r="J10" s="258">
        <f ca="1">SUMIFS('P&amp;L Statement'!19:19,'P&amp;L Statement'!4:4,J5)+SUMIFS('P&amp;L Statement'!21:21,'P&amp;L Statement'!4:4,J5)</f>
        <v>26.23972663816787</v>
      </c>
      <c r="K10" s="258">
        <f ca="1">SUMIFS('P&amp;L Statement'!19:19,'P&amp;L Statement'!4:4,K5)+SUMIFS('P&amp;L Statement'!21:21,'P&amp;L Statement'!4:4,K5)</f>
        <v>25.149412511897214</v>
      </c>
      <c r="L10" s="258">
        <f ca="1">SUMIFS('P&amp;L Statement'!19:19,'P&amp;L Statement'!4:4,L5)+SUMIFS('P&amp;L Statement'!21:21,'P&amp;L Statement'!4:4,L5)</f>
        <v>24.607536703656091</v>
      </c>
      <c r="M10" s="246">
        <f ca="1">SUMIFS('P&amp;L Statement'!19:19,'P&amp;L Statement'!4:4,M5)+SUMIFS('P&amp;L Statement'!21:21,'P&amp;L Statement'!4:4,M5)</f>
        <v>23.87441061015338</v>
      </c>
      <c r="N10" s="246">
        <f ca="1">SUMIFS('P&amp;L Statement'!19:19,'P&amp;L Statement'!4:4,N5)+SUMIFS('P&amp;L Statement'!21:21,'P&amp;L Statement'!4:4,N5)</f>
        <v>22.918159183845503</v>
      </c>
      <c r="O10" s="246">
        <f ca="1">SUMIFS('P&amp;L Statement'!19:19,'P&amp;L Statement'!4:4,O5)+SUMIFS('P&amp;L Statement'!21:21,'P&amp;L Statement'!4:4,O5)</f>
        <v>21.706907377188855</v>
      </c>
      <c r="P10" s="246">
        <f ca="1">SUMIFS('P&amp;L Statement'!19:19,'P&amp;L Statement'!4:4,P5)+SUMIFS('P&amp;L Statement'!21:21,'P&amp;L Statement'!4:4,P5)</f>
        <v>20.240655190183439</v>
      </c>
      <c r="Q10" s="246">
        <f ca="1">SUMIFS('P&amp;L Statement'!19:19,'P&amp;L Statement'!4:4,Q5)+SUMIFS('P&amp;L Statement'!21:21,'P&amp;L Statement'!4:4,Q5)</f>
        <v>18.487527575285661</v>
      </c>
      <c r="R10" s="246">
        <f ca="1">SUMIFS('P&amp;L Statement'!19:19,'P&amp;L Statement'!4:4,R5)+SUMIFS('P&amp;L Statement'!21:21,'P&amp;L Statement'!4:4,R5)</f>
        <v>16.383774437408327</v>
      </c>
      <c r="S10" s="246">
        <f ca="1">SUMIFS('P&amp;L Statement'!19:19,'P&amp;L Statement'!4:4,S5)+SUMIFS('P&amp;L Statement'!21:21,'P&amp;L Statement'!4:4,S5)</f>
        <v>14.088771014269419</v>
      </c>
      <c r="T10" s="246">
        <f ca="1">SUMIFS('P&amp;L Statement'!19:19,'P&amp;L Statement'!4:4,T5)+SUMIFS('P&amp;L Statement'!21:21,'P&amp;L Statement'!4:4,T5)</f>
        <v>11.793767591130509</v>
      </c>
      <c r="U10" s="246">
        <f ca="1">SUMIFS('P&amp;L Statement'!19:19,'P&amp;L Statement'!4:4,U5)+SUMIFS('P&amp;L Statement'!21:21,'P&amp;L Statement'!4:4,U5)</f>
        <v>9.4987641679915988</v>
      </c>
      <c r="V10" s="246">
        <f ca="1">SUMIFS('P&amp;L Statement'!19:19,'P&amp;L Statement'!4:4,V5)+SUMIFS('P&amp;L Statement'!21:21,'P&amp;L Statement'!4:4,V5)</f>
        <v>7.0762605546783055</v>
      </c>
      <c r="W10" s="246">
        <f ca="1">SUMIFS('P&amp;L Statement'!19:19,'P&amp;L Statement'!4:4,W5)+SUMIFS('P&amp;L Statement'!21:21,'P&amp;L Statement'!4:4,W5)</f>
        <v>4.526256751190628</v>
      </c>
      <c r="X10" s="246">
        <f ca="1">SUMIFS('P&amp;L Statement'!19:19,'P&amp;L Statement'!4:4,X5)+SUMIFS('P&amp;L Statement'!21:21,'P&amp;L Statement'!4:4,X5)</f>
        <v>1.9762529477029496</v>
      </c>
      <c r="Y10" s="246">
        <f ca="1">SUMIFS('P&amp;L Statement'!19:19,'P&amp;L Statement'!4:4,Y5)+SUMIFS('P&amp;L Statement'!21:21,'P&amp;L Statement'!4:4,Y5)</f>
        <v>8.7656380744888171E-2</v>
      </c>
    </row>
    <row r="11" spans="2:301" x14ac:dyDescent="0.3">
      <c r="B11" s="169" t="s">
        <v>463</v>
      </c>
      <c r="D11" s="243"/>
      <c r="E11" s="258"/>
      <c r="F11" s="258"/>
      <c r="G11" s="258"/>
      <c r="H11" s="258"/>
      <c r="I11" s="258"/>
      <c r="J11" s="258"/>
      <c r="K11" s="258"/>
      <c r="L11" s="258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</row>
    <row r="12" spans="2:301" x14ac:dyDescent="0.3">
      <c r="B12" s="431" t="s">
        <v>464</v>
      </c>
      <c r="D12" s="243">
        <f>SUMIFS('Quasi Equity_Schedule'!9:9,'Quasi Equity_Schedule'!3:3,D5)</f>
        <v>0</v>
      </c>
      <c r="E12" s="258">
        <f ca="1">SUMIFS('Quasi Equity_Schedule'!9:9,'Quasi Equity_Schedule'!3:3,E5)</f>
        <v>5.1672455420699812</v>
      </c>
      <c r="F12" s="258">
        <f ca="1">SUMIFS('Quasi Equity_Schedule'!9:9,'Quasi Equity_Schedule'!3:3,F5)</f>
        <v>10.409027982377474</v>
      </c>
      <c r="G12" s="258">
        <f ca="1">SUMIFS('Quasi Equity_Schedule'!9:9,'Quasi Equity_Schedule'!3:3,G5)</f>
        <v>19.429808878299291</v>
      </c>
      <c r="H12" s="258">
        <f ca="1">SUMIFS('Quasi Equity_Schedule'!9:9,'Quasi Equity_Schedule'!3:3,H5)</f>
        <v>28.509308213165514</v>
      </c>
      <c r="I12" s="258">
        <f ca="1">SUMIFS('Quasi Equity_Schedule'!9:9,'Quasi Equity_Schedule'!3:3,I5)</f>
        <v>33.731894402589873</v>
      </c>
      <c r="J12" s="258">
        <f ca="1">SUMIFS('Quasi Equity_Schedule'!9:9,'Quasi Equity_Schedule'!3:3,J5)</f>
        <v>35.215264456435712</v>
      </c>
      <c r="K12" s="258">
        <f ca="1">SUMIFS('Quasi Equity_Schedule'!9:9,'Quasi Equity_Schedule'!3:3,K5)</f>
        <v>35.215264456435712</v>
      </c>
      <c r="L12" s="258">
        <f ca="1">SUMIFS('Quasi Equity_Schedule'!9:9,'Quasi Equity_Schedule'!3:3,L5)</f>
        <v>35.311744633028688</v>
      </c>
      <c r="M12" s="246">
        <f ca="1">SUMIFS('Quasi Equity_Schedule'!9:9,'Quasi Equity_Schedule'!3:3,M5)</f>
        <v>35.215264456435712</v>
      </c>
      <c r="N12" s="246">
        <f ca="1">M12</f>
        <v>35.215264456435712</v>
      </c>
      <c r="O12" s="246">
        <f t="shared" ref="O12:Y12" ca="1" si="14">N12</f>
        <v>35.215264456435712</v>
      </c>
      <c r="P12" s="246">
        <f t="shared" ca="1" si="14"/>
        <v>35.215264456435712</v>
      </c>
      <c r="Q12" s="246">
        <f t="shared" ca="1" si="14"/>
        <v>35.215264456435712</v>
      </c>
      <c r="R12" s="246">
        <f t="shared" ca="1" si="14"/>
        <v>35.215264456435712</v>
      </c>
      <c r="S12" s="246">
        <f t="shared" ca="1" si="14"/>
        <v>35.215264456435712</v>
      </c>
      <c r="T12" s="246">
        <f t="shared" ca="1" si="14"/>
        <v>35.215264456435712</v>
      </c>
      <c r="U12" s="246">
        <f t="shared" ca="1" si="14"/>
        <v>35.215264456435712</v>
      </c>
      <c r="V12" s="246">
        <f t="shared" ca="1" si="14"/>
        <v>35.215264456435712</v>
      </c>
      <c r="W12" s="246">
        <f t="shared" ca="1" si="14"/>
        <v>35.215264456435712</v>
      </c>
      <c r="X12" s="246">
        <f t="shared" ca="1" si="14"/>
        <v>35.215264456435712</v>
      </c>
      <c r="Y12" s="246">
        <f t="shared" ca="1" si="14"/>
        <v>35.215264456435712</v>
      </c>
    </row>
    <row r="13" spans="2:301" x14ac:dyDescent="0.3">
      <c r="B13" s="431" t="s">
        <v>465</v>
      </c>
      <c r="D13" s="243">
        <f>-SUMIFS('Quasi Equity_Schedule'!11:11,'Quasi Equity_Schedule'!3:3,D5)</f>
        <v>0</v>
      </c>
      <c r="E13" s="258">
        <f ca="1">-SUMIFS('Quasi Equity_Schedule'!11:11,'Quasi Equity_Schedule'!3:3,E5)</f>
        <v>-5.1672455420699812</v>
      </c>
      <c r="F13" s="258">
        <f ca="1">-SUMIFS('Quasi Equity_Schedule'!11:11,'Quasi Equity_Schedule'!3:3,F5)</f>
        <v>-10.409027982377474</v>
      </c>
      <c r="G13" s="258">
        <f ca="1">-SUMIFS('Quasi Equity_Schedule'!11:11,'Quasi Equity_Schedule'!3:3,G5)</f>
        <v>-19.429808878299291</v>
      </c>
      <c r="H13" s="258">
        <f ca="1">-SUMIFS('Quasi Equity_Schedule'!11:11,'Quasi Equity_Schedule'!3:3,H5)</f>
        <v>-28.509308213165514</v>
      </c>
      <c r="I13" s="258">
        <f ca="1">-SUMIFS('Quasi Equity_Schedule'!11:11,'Quasi Equity_Schedule'!3:3,I5)</f>
        <v>-24.952198332629191</v>
      </c>
      <c r="J13" s="258">
        <f>-SUMIFS('Quasi Equity_Schedule'!11:11,'Quasi Equity_Schedule'!3:3,J5)</f>
        <v>0</v>
      </c>
      <c r="K13" s="258">
        <f>-SUMIFS('Quasi Equity_Schedule'!11:11,'Quasi Equity_Schedule'!3:3,K5)</f>
        <v>0</v>
      </c>
      <c r="L13" s="258">
        <f>-SUMIFS('Quasi Equity_Schedule'!11:11,'Quasi Equity_Schedule'!3:3,L5)</f>
        <v>0</v>
      </c>
      <c r="M13" s="246">
        <f>-SUMIFS('Quasi Equity_Schedule'!11:11,'Quasi Equity_Schedule'!3:3,M5)</f>
        <v>0</v>
      </c>
      <c r="N13" s="246">
        <f>-SUMIFS('Quasi Equity_Schedule'!11:11,'Quasi Equity_Schedule'!3:3,N5)</f>
        <v>0</v>
      </c>
      <c r="O13" s="246">
        <f>-SUMIFS('Quasi Equity_Schedule'!11:11,'Quasi Equity_Schedule'!3:3,O5)</f>
        <v>0</v>
      </c>
      <c r="P13" s="246">
        <f>-SUMIFS('Quasi Equity_Schedule'!11:11,'Quasi Equity_Schedule'!3:3,P5)</f>
        <v>0</v>
      </c>
      <c r="Q13" s="246">
        <f>-SUMIFS('Quasi Equity_Schedule'!11:11,'Quasi Equity_Schedule'!3:3,Q5)</f>
        <v>0</v>
      </c>
      <c r="R13" s="246">
        <f>-SUMIFS('Quasi Equity_Schedule'!11:11,'Quasi Equity_Schedule'!3:3,R5)</f>
        <v>0</v>
      </c>
      <c r="S13" s="246">
        <f>-SUMIFS('Quasi Equity_Schedule'!11:11,'Quasi Equity_Schedule'!3:3,S5)</f>
        <v>0</v>
      </c>
      <c r="T13" s="246">
        <f>-SUMIFS('Quasi Equity_Schedule'!11:11,'Quasi Equity_Schedule'!3:3,T5)</f>
        <v>0</v>
      </c>
      <c r="U13" s="246">
        <f>-SUMIFS('Quasi Equity_Schedule'!11:11,'Quasi Equity_Schedule'!3:3,U5)</f>
        <v>0</v>
      </c>
      <c r="V13" s="246">
        <f>-SUMIFS('Quasi Equity_Schedule'!11:11,'Quasi Equity_Schedule'!3:3,V5)</f>
        <v>0</v>
      </c>
      <c r="W13" s="246">
        <f>-SUMIFS('Quasi Equity_Schedule'!11:11,'Quasi Equity_Schedule'!3:3,W5)</f>
        <v>0</v>
      </c>
      <c r="X13" s="246">
        <f>-SUMIFS('Quasi Equity_Schedule'!11:11,'Quasi Equity_Schedule'!3:3,X5)</f>
        <v>0</v>
      </c>
      <c r="Y13" s="246">
        <f>-SUMIFS('Quasi Equity_Schedule'!11:11,'Quasi Equity_Schedule'!3:3,Y5)</f>
        <v>0</v>
      </c>
    </row>
    <row r="14" spans="2:301" x14ac:dyDescent="0.3">
      <c r="B14" s="431"/>
      <c r="D14" s="258"/>
      <c r="E14" s="258"/>
      <c r="F14" s="258"/>
      <c r="G14" s="258"/>
      <c r="H14" s="258"/>
      <c r="I14" s="258"/>
      <c r="J14" s="258"/>
      <c r="K14" s="258"/>
      <c r="L14" s="258"/>
      <c r="M14" s="246"/>
      <c r="N14" s="246"/>
      <c r="O14" s="246"/>
      <c r="P14" s="246"/>
      <c r="Q14" s="246"/>
      <c r="R14" s="246"/>
      <c r="S14" s="246"/>
      <c r="T14" s="246"/>
      <c r="U14" s="246"/>
      <c r="V14" s="246"/>
      <c r="W14" s="246"/>
      <c r="X14" s="246"/>
      <c r="Y14" s="246"/>
    </row>
    <row r="15" spans="2:301" x14ac:dyDescent="0.3">
      <c r="B15" s="432" t="s">
        <v>306</v>
      </c>
      <c r="C15" s="433"/>
      <c r="D15" s="434">
        <f ca="1">D7+D9+D10+D12</f>
        <v>0</v>
      </c>
      <c r="E15" s="434">
        <f t="shared" ref="E15:M15" ca="1" si="15">E7+E9+E10+E12+E13</f>
        <v>0</v>
      </c>
      <c r="F15" s="434">
        <f t="shared" ca="1" si="15"/>
        <v>0.43508161205874707</v>
      </c>
      <c r="G15" s="434">
        <f t="shared" ca="1" si="15"/>
        <v>6.8420717815303895</v>
      </c>
      <c r="H15" s="434">
        <f t="shared" ca="1" si="15"/>
        <v>19.467049831877542</v>
      </c>
      <c r="I15" s="434">
        <f t="shared" ca="1" si="15"/>
        <v>29.604864816445197</v>
      </c>
      <c r="J15" s="434">
        <f t="shared" ca="1" si="15"/>
        <v>36.114677832717035</v>
      </c>
      <c r="K15" s="434">
        <f t="shared" ca="1" si="15"/>
        <v>39.576875801763251</v>
      </c>
      <c r="L15" s="434">
        <f t="shared" ca="1" si="15"/>
        <v>41.555719591851371</v>
      </c>
      <c r="M15" s="435">
        <f t="shared" ca="1" si="15"/>
        <v>43.633505571443962</v>
      </c>
      <c r="N15" s="435">
        <f t="shared" ref="N15:Y15" ca="1" si="16">N7+N9+N10+N12+N13</f>
        <v>45.815180850016169</v>
      </c>
      <c r="O15" s="435">
        <f t="shared" ca="1" si="16"/>
        <v>48.10593989251695</v>
      </c>
      <c r="P15" s="435">
        <f t="shared" ca="1" si="16"/>
        <v>50.511236887142807</v>
      </c>
      <c r="Q15" s="435">
        <f t="shared" ca="1" si="16"/>
        <v>53.036798731499957</v>
      </c>
      <c r="R15" s="435">
        <f t="shared" ca="1" si="16"/>
        <v>55.688638668074944</v>
      </c>
      <c r="S15" s="435">
        <f t="shared" ca="1" si="16"/>
        <v>58.473070601478724</v>
      </c>
      <c r="T15" s="435">
        <f t="shared" ca="1" si="16"/>
        <v>61.396724131552638</v>
      </c>
      <c r="U15" s="435">
        <f t="shared" ca="1" si="16"/>
        <v>64.466560338130293</v>
      </c>
      <c r="V15" s="435">
        <f t="shared" ca="1" si="16"/>
        <v>67.6898883550368</v>
      </c>
      <c r="W15" s="435">
        <f t="shared" ca="1" si="16"/>
        <v>71.074382772788667</v>
      </c>
      <c r="X15" s="435">
        <f t="shared" ca="1" si="16"/>
        <v>74.628101911428104</v>
      </c>
      <c r="Y15" s="435">
        <f t="shared" ca="1" si="16"/>
        <v>78.359507006999479</v>
      </c>
    </row>
    <row r="16" spans="2:301" x14ac:dyDescent="0.3">
      <c r="B16" s="169"/>
      <c r="D16" s="169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</row>
    <row r="17" spans="2:25" x14ac:dyDescent="0.3">
      <c r="B17" s="436" t="s">
        <v>357</v>
      </c>
      <c r="C17" s="294"/>
      <c r="D17" s="437"/>
      <c r="E17" s="294"/>
      <c r="F17" s="294"/>
      <c r="G17" s="294"/>
      <c r="H17" s="294"/>
      <c r="I17" s="294"/>
      <c r="J17" s="294"/>
      <c r="K17" s="294"/>
      <c r="L17" s="294"/>
      <c r="M17" s="381"/>
      <c r="N17" s="381"/>
      <c r="O17" s="381"/>
      <c r="P17" s="381"/>
      <c r="Q17" s="381"/>
      <c r="R17" s="381"/>
      <c r="S17" s="381"/>
      <c r="T17" s="381"/>
      <c r="U17" s="381"/>
      <c r="V17" s="381"/>
      <c r="W17" s="381"/>
      <c r="X17" s="381"/>
      <c r="Y17" s="381"/>
    </row>
    <row r="18" spans="2:25" x14ac:dyDescent="0.3">
      <c r="B18" s="169" t="s">
        <v>467</v>
      </c>
      <c r="D18" s="243">
        <f>SUMIFS('Dep &amp; Tax Schedule'!9:9,'Dep &amp; Tax Schedule'!1:1,D5)</f>
        <v>0</v>
      </c>
      <c r="E18" s="258">
        <f ca="1">SUMIFS('Dep &amp; Tax Schedule'!9:9,'Dep &amp; Tax Schedule'!1:1,E5)</f>
        <v>105.80183920054468</v>
      </c>
      <c r="F18" s="258">
        <f ca="1">SUMIFS('Dep &amp; Tax Schedule'!9:9,'Dep &amp; Tax Schedule'!1:1,F5)</f>
        <v>130.70551203193241</v>
      </c>
      <c r="G18" s="258">
        <f ca="1">SUMIFS('Dep &amp; Tax Schedule'!9:9,'Dep &amp; Tax Schedule'!1:1,G5)</f>
        <v>140.68764516244249</v>
      </c>
      <c r="H18" s="258">
        <f ca="1">SUMIFS('Dep &amp; Tax Schedule'!9:9,'Dep &amp; Tax Schedule'!1:1,H5)</f>
        <v>125.36629415090401</v>
      </c>
      <c r="I18" s="258">
        <f ca="1">SUMIFS('Dep &amp; Tax Schedule'!9:9,'Dep &amp; Tax Schedule'!1:1,I5)</f>
        <v>36.084506077864155</v>
      </c>
      <c r="J18" s="258">
        <f>SUMIFS('Dep &amp; Tax Schedule'!9:9,'Dep &amp; Tax Schedule'!1:1,J5)</f>
        <v>0</v>
      </c>
      <c r="K18" s="258">
        <f ca="1">SUMIFS('Dep &amp; Tax Schedule'!9:9,'Dep &amp; Tax Schedule'!1:1,K5)</f>
        <v>0</v>
      </c>
      <c r="L18" s="258">
        <f ca="1">SUMIFS('Dep &amp; Tax Schedule'!9:9,'Dep &amp; Tax Schedule'!1:1,L5)</f>
        <v>0</v>
      </c>
      <c r="M18" s="246">
        <f>SUMIFS('Dep &amp; Tax Schedule'!9:9,'Dep &amp; Tax Schedule'!1:1,M5)</f>
        <v>0</v>
      </c>
      <c r="N18" s="246">
        <f>SUMIFS('Dep &amp; Tax Schedule'!9:9,'Dep &amp; Tax Schedule'!1:1,N5)</f>
        <v>0</v>
      </c>
      <c r="O18" s="246">
        <f>SUMIFS('Dep &amp; Tax Schedule'!9:9,'Dep &amp; Tax Schedule'!1:1,O5)</f>
        <v>0</v>
      </c>
      <c r="P18" s="246">
        <f>SUMIFS('Dep &amp; Tax Schedule'!9:9,'Dep &amp; Tax Schedule'!1:1,P5)</f>
        <v>0</v>
      </c>
      <c r="Q18" s="246">
        <f>SUMIFS('Dep &amp; Tax Schedule'!9:9,'Dep &amp; Tax Schedule'!1:1,Q5)</f>
        <v>0</v>
      </c>
      <c r="R18" s="246">
        <f>SUMIFS('Dep &amp; Tax Schedule'!9:9,'Dep &amp; Tax Schedule'!1:1,R5)</f>
        <v>0</v>
      </c>
      <c r="S18" s="246">
        <f>SUMIFS('Dep &amp; Tax Schedule'!9:9,'Dep &amp; Tax Schedule'!1:1,S5)</f>
        <v>0</v>
      </c>
      <c r="T18" s="246">
        <f>SUMIFS('Dep &amp; Tax Schedule'!9:9,'Dep &amp; Tax Schedule'!1:1,T5)</f>
        <v>0</v>
      </c>
      <c r="U18" s="246">
        <f>SUMIFS('Dep &amp; Tax Schedule'!9:9,'Dep &amp; Tax Schedule'!1:1,U5)</f>
        <v>0</v>
      </c>
      <c r="V18" s="246">
        <f>SUMIFS('Dep &amp; Tax Schedule'!9:9,'Dep &amp; Tax Schedule'!1:1,V5)</f>
        <v>0</v>
      </c>
      <c r="W18" s="246">
        <f>SUMIFS('Dep &amp; Tax Schedule'!9:9,'Dep &amp; Tax Schedule'!1:1,W5)</f>
        <v>0</v>
      </c>
      <c r="X18" s="246">
        <f>SUMIFS('Dep &amp; Tax Schedule'!9:9,'Dep &amp; Tax Schedule'!1:1,X5)</f>
        <v>0</v>
      </c>
      <c r="Y18" s="246">
        <f>SUMIFS('Dep &amp; Tax Schedule'!9:9,'Dep &amp; Tax Schedule'!1:1,Y5)</f>
        <v>0</v>
      </c>
    </row>
    <row r="19" spans="2:25" x14ac:dyDescent="0.3">
      <c r="B19" s="169" t="s">
        <v>499</v>
      </c>
      <c r="D19" s="243">
        <f>-SUMIFS('Monthly Cashflow'!30:30,'Monthly Cashflow'!7:7,D5)</f>
        <v>0</v>
      </c>
      <c r="E19" s="258">
        <f>-SUMIFS('Monthly Cashflow'!30:30,'Monthly Cashflow'!7:7,E5)</f>
        <v>0</v>
      </c>
      <c r="F19" s="258">
        <f>-SUMIFS('Monthly Cashflow'!30:30,'Monthly Cashflow'!7:7,F5)</f>
        <v>0</v>
      </c>
      <c r="G19" s="258">
        <f>-SUMIFS('Monthly Cashflow'!30:30,'Monthly Cashflow'!7:7,G5)</f>
        <v>0</v>
      </c>
      <c r="H19" s="258">
        <f>-SUMIFS('Monthly Cashflow'!30:30,'Monthly Cashflow'!7:7,H5)</f>
        <v>0</v>
      </c>
      <c r="I19" s="258">
        <f ca="1">-SUMIFS('Monthly Cashflow'!30:30,'Monthly Cashflow'!7:7,I5)</f>
        <v>7.1625106833256815</v>
      </c>
      <c r="J19" s="258">
        <f ca="1">-SUMIFS('Monthly Cashflow'!30:30,'Monthly Cashflow'!7:7,J5)</f>
        <v>0</v>
      </c>
      <c r="K19" s="258">
        <f ca="1">-SUMIFS('Monthly Cashflow'!30:30,'Monthly Cashflow'!7:7,K5)</f>
        <v>0</v>
      </c>
      <c r="L19" s="258">
        <f ca="1">-SUMIFS('Monthly Cashflow'!30:30,'Monthly Cashflow'!7:7,L5)</f>
        <v>0</v>
      </c>
      <c r="M19" s="246">
        <f ca="1">-SUMIFS('Monthly Cashflow'!30:30,'Monthly Cashflow'!7:7,M5)</f>
        <v>0</v>
      </c>
      <c r="N19" s="246">
        <f ca="1">-SUMIFS('Monthly Cashflow'!30:30,'Monthly Cashflow'!7:7,N5)</f>
        <v>0</v>
      </c>
      <c r="O19" s="246">
        <f>-SUMIFS('Monthly Cashflow'!30:30,'Monthly Cashflow'!7:7,O5)</f>
        <v>0</v>
      </c>
      <c r="P19" s="246">
        <f>-SUMIFS('Monthly Cashflow'!30:30,'Monthly Cashflow'!7:7,P5)</f>
        <v>0</v>
      </c>
      <c r="Q19" s="246">
        <f>-SUMIFS('Monthly Cashflow'!30:30,'Monthly Cashflow'!7:7,Q5)</f>
        <v>0</v>
      </c>
      <c r="R19" s="246">
        <f>-SUMIFS('Monthly Cashflow'!30:30,'Monthly Cashflow'!7:7,R5)</f>
        <v>0</v>
      </c>
      <c r="S19" s="246">
        <f>-SUMIFS('Monthly Cashflow'!30:30,'Monthly Cashflow'!7:7,S5)</f>
        <v>0</v>
      </c>
      <c r="T19" s="246">
        <f>-SUMIFS('Monthly Cashflow'!30:30,'Monthly Cashflow'!7:7,T5)</f>
        <v>0</v>
      </c>
      <c r="U19" s="246">
        <f>-SUMIFS('Monthly Cashflow'!30:30,'Monthly Cashflow'!7:7,U5)</f>
        <v>0</v>
      </c>
      <c r="V19" s="246">
        <f>-SUMIFS('Monthly Cashflow'!30:30,'Monthly Cashflow'!7:7,V5)</f>
        <v>0</v>
      </c>
      <c r="W19" s="246">
        <f>-SUMIFS('Monthly Cashflow'!30:30,'Monthly Cashflow'!7:7,W5)</f>
        <v>0</v>
      </c>
      <c r="X19" s="246">
        <f>-SUMIFS('Monthly Cashflow'!30:30,'Monthly Cashflow'!7:7,X5)</f>
        <v>0</v>
      </c>
      <c r="Y19" s="246">
        <f>-SUMIFS('Monthly Cashflow'!30:30,'Monthly Cashflow'!7:7,Y5)</f>
        <v>0</v>
      </c>
    </row>
    <row r="20" spans="2:25" x14ac:dyDescent="0.3">
      <c r="B20" s="169" t="s">
        <v>398</v>
      </c>
      <c r="D20" s="258">
        <f>IF(D5&gt;'Assumption Sheet'!$B$15,C19,0)</f>
        <v>0</v>
      </c>
      <c r="E20" s="258">
        <f>IF(E5&gt;'Assumption Sheet'!$B$15,D19,0)</f>
        <v>0</v>
      </c>
      <c r="F20" s="258">
        <f>IF(F5&gt;'Assumption Sheet'!$B$15,E19,0)</f>
        <v>0</v>
      </c>
      <c r="G20" s="258">
        <f>IF(G5&gt;'Assumption Sheet'!$B$15,F19,0)</f>
        <v>0</v>
      </c>
      <c r="H20" s="258">
        <f>IF(H5&gt;'Assumption Sheet'!$B$15,G19,0)</f>
        <v>0</v>
      </c>
      <c r="I20" s="258">
        <f>IF(I5&gt;'Assumption Sheet'!$B$15,H19,0)</f>
        <v>0</v>
      </c>
      <c r="J20" s="258">
        <f ca="1">IF(J5&gt;'Assumption Sheet'!$B$15,I19,0)</f>
        <v>7.1625106833256815</v>
      </c>
      <c r="K20" s="258">
        <f t="shared" ref="K20:M20" ca="1" si="17">J19</f>
        <v>0</v>
      </c>
      <c r="L20" s="258">
        <f t="shared" ca="1" si="17"/>
        <v>0</v>
      </c>
      <c r="M20" s="246">
        <f t="shared" ca="1" si="17"/>
        <v>0</v>
      </c>
      <c r="N20" s="246">
        <f t="shared" ref="N20" ca="1" si="18">M19</f>
        <v>0</v>
      </c>
      <c r="O20" s="246">
        <f t="shared" ref="O20" ca="1" si="19">N19</f>
        <v>0</v>
      </c>
      <c r="P20" s="246">
        <f t="shared" ref="P20" si="20">O19</f>
        <v>0</v>
      </c>
      <c r="Q20" s="246">
        <f t="shared" ref="Q20" si="21">P19</f>
        <v>0</v>
      </c>
      <c r="R20" s="246">
        <f t="shared" ref="R20" si="22">Q19</f>
        <v>0</v>
      </c>
      <c r="S20" s="246">
        <f t="shared" ref="S20" si="23">R19</f>
        <v>0</v>
      </c>
      <c r="T20" s="246">
        <f t="shared" ref="T20" si="24">S19</f>
        <v>0</v>
      </c>
      <c r="U20" s="246">
        <f t="shared" ref="U20" si="25">T19</f>
        <v>0</v>
      </c>
      <c r="V20" s="246">
        <f t="shared" ref="V20" si="26">U19</f>
        <v>0</v>
      </c>
      <c r="W20" s="246">
        <f t="shared" ref="W20" si="27">V19</f>
        <v>0</v>
      </c>
      <c r="X20" s="246">
        <f t="shared" ref="X20" si="28">W19</f>
        <v>0</v>
      </c>
      <c r="Y20" s="246">
        <f t="shared" ref="Y20" si="29">X19</f>
        <v>0</v>
      </c>
    </row>
    <row r="21" spans="2:25" x14ac:dyDescent="0.3">
      <c r="B21" s="169" t="s">
        <v>500</v>
      </c>
      <c r="D21" s="258">
        <v>0</v>
      </c>
      <c r="E21" s="258">
        <v>0</v>
      </c>
      <c r="F21" s="258">
        <v>0</v>
      </c>
      <c r="G21" s="258">
        <v>0</v>
      </c>
      <c r="H21" s="258">
        <v>0</v>
      </c>
      <c r="I21" s="258">
        <f ca="1">'LRD - Combined'!F68</f>
        <v>5.1443045480469705</v>
      </c>
      <c r="J21" s="258">
        <f ca="1">'LRD - Combined'!G68</f>
        <v>2.4555505376048146</v>
      </c>
      <c r="K21" s="258">
        <f ca="1">'LRD - Combined'!H68</f>
        <v>0.42703188694435301</v>
      </c>
      <c r="L21" s="258">
        <f ca="1">'LRD - Combined'!I68</f>
        <v>0.3792193156289585</v>
      </c>
      <c r="M21" s="246">
        <f ca="1">'LRD - Combined'!J68</f>
        <v>0.51093826209587689</v>
      </c>
      <c r="N21" s="246">
        <f ca="1">'LRD - Combined'!K68</f>
        <v>0.44718816700868302</v>
      </c>
      <c r="O21" s="246">
        <f ca="1">'LRD - Combined'!L68</f>
        <v>0.38343807192149271</v>
      </c>
      <c r="P21" s="246">
        <f ca="1">'LRD - Combined'!M68</f>
        <v>0.49921949461661441</v>
      </c>
      <c r="Q21" s="246">
        <f ca="1">'LRD - Combined'!N68</f>
        <v>0.59906339353993587</v>
      </c>
      <c r="R21" s="246">
        <f ca="1">'LRD - Combined'!O68</f>
        <v>-0.57375085578472707</v>
      </c>
      <c r="S21" s="246">
        <f ca="1">'LRD - Combined'!P68</f>
        <v>-0.57375085578472884</v>
      </c>
      <c r="T21" s="246">
        <f ca="1">'LRD - Combined'!Q68</f>
        <v>-0.57375085578472707</v>
      </c>
      <c r="U21" s="246">
        <f ca="1">'LRD - Combined'!R68</f>
        <v>0.1443752153445228</v>
      </c>
      <c r="V21" s="246">
        <f ca="1">'LRD - Combined'!S68</f>
        <v>-0.63750095087191916</v>
      </c>
      <c r="W21" s="246">
        <f ca="1">'LRD - Combined'!T68</f>
        <v>-0.63750095087191916</v>
      </c>
      <c r="X21" s="246">
        <f ca="1">'LRD - Combined'!U68</f>
        <v>-5.9096572521176371</v>
      </c>
      <c r="Y21" s="246">
        <f ca="1">'LRD - Combined'!V68</f>
        <v>-2.0844171715365638</v>
      </c>
    </row>
    <row r="22" spans="2:25" x14ac:dyDescent="0.3">
      <c r="B22" s="169" t="s">
        <v>466</v>
      </c>
      <c r="D22" s="243">
        <f>SUMIFS('Monthly Cashflow'!41:41,'Monthly Cashflow'!2:2,D5)</f>
        <v>0</v>
      </c>
      <c r="E22" s="258">
        <f>SUMIFS('Monthly Cashflow'!41:41,'Monthly Cashflow'!2:2,E5)</f>
        <v>0</v>
      </c>
      <c r="F22" s="258">
        <f>SUMIFS('Monthly Cashflow'!41:41,'Monthly Cashflow'!2:2,F5)</f>
        <v>3.1387119227698497</v>
      </c>
      <c r="G22" s="258">
        <f>SUMIFS('Monthly Cashflow'!41:41,'Monthly Cashflow'!2:2,G5)</f>
        <v>6.0795196073454152</v>
      </c>
      <c r="H22" s="258">
        <f>SUMIFS('Monthly Cashflow'!41:41,'Monthly Cashflow'!2:2,H5)</f>
        <v>2.5342463384935199</v>
      </c>
      <c r="I22" s="258">
        <f>SUMIFS('Monthly Cashflow'!41:41,'Monthly Cashflow'!2:2,I5)</f>
        <v>5.436752398531965</v>
      </c>
      <c r="J22" s="258">
        <f>SUMIFS('Monthly Cashflow'!41:41,'Monthly Cashflow'!2:2,J5)</f>
        <v>1.1327491372569751</v>
      </c>
      <c r="K22" s="258">
        <f>SUMIFS('Monthly Cashflow'!41:41,'Monthly Cashflow'!2:2,K5)</f>
        <v>0</v>
      </c>
      <c r="L22" s="258">
        <f>SUMIFS('Monthly Cashflow'!41:41,'Monthly Cashflow'!2:2,L5)</f>
        <v>0</v>
      </c>
      <c r="M22" s="246">
        <f>SUMIFS('Monthly Cashflow'!41:41,'Monthly Cashflow'!2:2,M5)</f>
        <v>0</v>
      </c>
      <c r="N22" s="246">
        <f>SUMIFS('Monthly Cashflow'!41:41,'Monthly Cashflow'!2:2,N5)</f>
        <v>0</v>
      </c>
      <c r="O22" s="246">
        <f>SUMIFS('Monthly Cashflow'!41:41,'Monthly Cashflow'!2:2,O5)</f>
        <v>0</v>
      </c>
      <c r="P22" s="246">
        <f>SUMIFS('Monthly Cashflow'!41:41,'Monthly Cashflow'!2:2,P5)</f>
        <v>0</v>
      </c>
      <c r="Q22" s="246">
        <f>SUMIFS('Monthly Cashflow'!41:41,'Monthly Cashflow'!2:2,Q5)</f>
        <v>0</v>
      </c>
      <c r="R22" s="246">
        <f>SUMIFS('Monthly Cashflow'!41:41,'Monthly Cashflow'!2:2,R5)</f>
        <v>0</v>
      </c>
      <c r="S22" s="246">
        <f>SUMIFS('Monthly Cashflow'!41:41,'Monthly Cashflow'!2:2,S5)</f>
        <v>0</v>
      </c>
      <c r="T22" s="246">
        <f>SUMIFS('Monthly Cashflow'!41:41,'Monthly Cashflow'!2:2,T5)</f>
        <v>0</v>
      </c>
      <c r="U22" s="246">
        <f>SUMIFS('Monthly Cashflow'!41:41,'Monthly Cashflow'!2:2,U5)</f>
        <v>0</v>
      </c>
      <c r="V22" s="246">
        <f>SUMIFS('Monthly Cashflow'!41:41,'Monthly Cashflow'!2:2,V5)</f>
        <v>0</v>
      </c>
      <c r="W22" s="246">
        <f>SUMIFS('Monthly Cashflow'!41:41,'Monthly Cashflow'!2:2,W5)</f>
        <v>0</v>
      </c>
      <c r="X22" s="246">
        <f>SUMIFS('Monthly Cashflow'!41:41,'Monthly Cashflow'!2:2,X5)</f>
        <v>0</v>
      </c>
      <c r="Y22" s="246">
        <f>SUMIFS('Monthly Cashflow'!41:41,'Monthly Cashflow'!2:2,Y5)</f>
        <v>0</v>
      </c>
    </row>
    <row r="23" spans="2:25" x14ac:dyDescent="0.3">
      <c r="B23" s="169"/>
      <c r="D23" s="258"/>
      <c r="E23" s="258"/>
      <c r="F23" s="258"/>
      <c r="G23" s="258"/>
      <c r="H23" s="258"/>
      <c r="I23" s="258"/>
      <c r="J23" s="258"/>
      <c r="K23" s="258"/>
      <c r="L23" s="258"/>
      <c r="M23" s="246"/>
      <c r="N23" s="246"/>
      <c r="O23" s="246"/>
      <c r="P23" s="246"/>
      <c r="Q23" s="246"/>
      <c r="R23" s="246"/>
      <c r="S23" s="246"/>
      <c r="T23" s="246"/>
      <c r="U23" s="246"/>
      <c r="V23" s="246"/>
      <c r="W23" s="246"/>
      <c r="X23" s="246"/>
      <c r="Y23" s="246"/>
    </row>
    <row r="24" spans="2:25" x14ac:dyDescent="0.3">
      <c r="B24" s="432" t="s">
        <v>307</v>
      </c>
      <c r="C24" s="433"/>
      <c r="D24" s="434">
        <f t="shared" ref="D24:M24" si="30">D22-D19-D18+D20-D21</f>
        <v>0</v>
      </c>
      <c r="E24" s="434">
        <f t="shared" ca="1" si="30"/>
        <v>-105.80183920054468</v>
      </c>
      <c r="F24" s="434">
        <f t="shared" ca="1" si="30"/>
        <v>-127.56680010916257</v>
      </c>
      <c r="G24" s="434">
        <f t="shared" ca="1" si="30"/>
        <v>-134.60812555509708</v>
      </c>
      <c r="H24" s="434">
        <f t="shared" ca="1" si="30"/>
        <v>-122.83204781241049</v>
      </c>
      <c r="I24" s="434">
        <f t="shared" ca="1" si="30"/>
        <v>-42.954568910704843</v>
      </c>
      <c r="J24" s="434">
        <f t="shared" ca="1" si="30"/>
        <v>5.839709282977843</v>
      </c>
      <c r="K24" s="434">
        <f t="shared" ca="1" si="30"/>
        <v>-0.42703188694435301</v>
      </c>
      <c r="L24" s="434">
        <f t="shared" ca="1" si="30"/>
        <v>-0.3792193156289585</v>
      </c>
      <c r="M24" s="435">
        <f t="shared" ca="1" si="30"/>
        <v>-0.51093826209587689</v>
      </c>
      <c r="N24" s="435">
        <f t="shared" ref="N24:Y24" ca="1" si="31">N22-N19-N18+N20-N21</f>
        <v>-0.44718816700868302</v>
      </c>
      <c r="O24" s="435">
        <f t="shared" ca="1" si="31"/>
        <v>-0.38343807192149271</v>
      </c>
      <c r="P24" s="435">
        <f t="shared" ca="1" si="31"/>
        <v>-0.49921949461661441</v>
      </c>
      <c r="Q24" s="435">
        <f t="shared" ca="1" si="31"/>
        <v>-0.59906339353993587</v>
      </c>
      <c r="R24" s="435">
        <f t="shared" ca="1" si="31"/>
        <v>0.57375085578472707</v>
      </c>
      <c r="S24" s="435">
        <f t="shared" ca="1" si="31"/>
        <v>0.57375085578472884</v>
      </c>
      <c r="T24" s="435">
        <f t="shared" ca="1" si="31"/>
        <v>0.57375085578472707</v>
      </c>
      <c r="U24" s="435">
        <f t="shared" ca="1" si="31"/>
        <v>-0.1443752153445228</v>
      </c>
      <c r="V24" s="435">
        <f t="shared" ca="1" si="31"/>
        <v>0.63750095087191916</v>
      </c>
      <c r="W24" s="435">
        <f t="shared" ca="1" si="31"/>
        <v>0.63750095087191916</v>
      </c>
      <c r="X24" s="435">
        <f t="shared" ca="1" si="31"/>
        <v>5.9096572521176371</v>
      </c>
      <c r="Y24" s="435">
        <f t="shared" ca="1" si="31"/>
        <v>2.0844171715365638</v>
      </c>
    </row>
    <row r="25" spans="2:25" x14ac:dyDescent="0.3">
      <c r="B25" s="169"/>
      <c r="D25" s="169"/>
      <c r="M25" s="377"/>
      <c r="N25" s="377"/>
      <c r="O25" s="377"/>
      <c r="P25" s="377"/>
      <c r="Q25" s="377"/>
      <c r="R25" s="377"/>
      <c r="S25" s="377"/>
      <c r="T25" s="377"/>
      <c r="U25" s="377"/>
      <c r="V25" s="377"/>
      <c r="W25" s="377"/>
      <c r="X25" s="377"/>
      <c r="Y25" s="377"/>
    </row>
    <row r="26" spans="2:25" x14ac:dyDescent="0.3">
      <c r="B26" s="436" t="s">
        <v>358</v>
      </c>
      <c r="C26" s="294"/>
      <c r="D26" s="437"/>
      <c r="E26" s="294"/>
      <c r="F26" s="294"/>
      <c r="G26" s="294"/>
      <c r="H26" s="294"/>
      <c r="I26" s="294"/>
      <c r="J26" s="294"/>
      <c r="K26" s="294"/>
      <c r="L26" s="294"/>
      <c r="M26" s="381"/>
      <c r="N26" s="381"/>
      <c r="O26" s="381"/>
      <c r="P26" s="381"/>
      <c r="Q26" s="381"/>
      <c r="R26" s="381"/>
      <c r="S26" s="381"/>
      <c r="T26" s="381"/>
      <c r="U26" s="381"/>
      <c r="V26" s="381"/>
      <c r="W26" s="381"/>
      <c r="X26" s="381"/>
      <c r="Y26" s="381"/>
    </row>
    <row r="27" spans="2:25" x14ac:dyDescent="0.3">
      <c r="B27" s="169" t="s">
        <v>309</v>
      </c>
      <c r="D27" s="258">
        <f>SUMIFS('Monthly Cashflow'!99:99,'Monthly Cashflow'!89:89,D5)-SUM($C$27:C27)</f>
        <v>0</v>
      </c>
      <c r="E27" s="258">
        <f ca="1">SUMIFS('Monthly Cashflow'!99:99,'Monthly Cashflow'!89:89,E5)-SUM($C$27:D27)</f>
        <v>49.704003168081499</v>
      </c>
      <c r="F27" s="258">
        <f ca="1">SUMIFS('Monthly Cashflow'!99:99,'Monthly Cashflow'!89:89,F5)-SUM($C$27:E27)</f>
        <v>57.195111674948677</v>
      </c>
      <c r="G27" s="258">
        <f ca="1">SUMIFS('Monthly Cashflow'!99:99,'Monthly Cashflow'!89:89,G5)-SUM($C$27:F27)</f>
        <v>64.221368264200962</v>
      </c>
      <c r="H27" s="258">
        <f ca="1">SUMIFS('Monthly Cashflow'!99:99,'Monthly Cashflow'!89:89,H5)-SUM($C$27:G27)</f>
        <v>56.794969318680842</v>
      </c>
      <c r="I27" s="258">
        <f ca="1">SUMIFS('Monthly Cashflow'!99:99,'Monthly Cashflow'!89:89,I5)-SUM($C$27:H27)</f>
        <v>23.622150834343074</v>
      </c>
      <c r="J27" s="258">
        <f ca="1">SUMIFS('Monthly Cashflow'!99:99,'Monthly Cashflow'!89:89,J5)-SUM($C$27:I27)</f>
        <v>0</v>
      </c>
      <c r="K27" s="258">
        <f ca="1">SUMIFS('Monthly Cashflow'!99:99,'Monthly Cashflow'!89:89,K5)-SUM($C$27:J27)</f>
        <v>0</v>
      </c>
      <c r="L27" s="258">
        <f ca="1">SUMIFS('Monthly Cashflow'!99:99,'Monthly Cashflow'!89:89,L5)-SUM($C$27:K27)</f>
        <v>0</v>
      </c>
      <c r="M27" s="246">
        <f ca="1">SUMIFS('Monthly Cashflow'!99:99,'Monthly Cashflow'!89:89,M5)-SUM($C$27:L27)</f>
        <v>0</v>
      </c>
      <c r="N27" s="246">
        <f ca="1">SUMIFS('Monthly Cashflow'!99:99,'Monthly Cashflow'!89:89,N5)-SUM($C$27:M27)</f>
        <v>0</v>
      </c>
      <c r="O27" s="246">
        <f ca="1">SUMIFS('Monthly Cashflow'!99:99,'Monthly Cashflow'!89:89,O5)-SUM($C$27:N27)</f>
        <v>0</v>
      </c>
      <c r="P27" s="246">
        <f ca="1">SUMIFS('Monthly Cashflow'!99:99,'Monthly Cashflow'!89:89,P5)-SUM($C$27:O27)</f>
        <v>0</v>
      </c>
      <c r="Q27" s="246">
        <f ca="1">SUMIFS('Monthly Cashflow'!99:99,'Monthly Cashflow'!89:89,Q5)-SUM($C$27:P27)</f>
        <v>0</v>
      </c>
      <c r="R27" s="246">
        <f ca="1">SUMIFS('Monthly Cashflow'!99:99,'Monthly Cashflow'!89:89,R5)-SUM($C$27:Q27)</f>
        <v>0</v>
      </c>
      <c r="S27" s="246">
        <f ca="1">SUMIFS('Monthly Cashflow'!99:99,'Monthly Cashflow'!89:89,S5)-SUM($C$27:R27)</f>
        <v>0</v>
      </c>
      <c r="T27" s="246">
        <f ca="1">SUMIFS('Monthly Cashflow'!99:99,'Monthly Cashflow'!89:89,T5)-SUM($C$27:S27)</f>
        <v>0</v>
      </c>
      <c r="U27" s="246">
        <f ca="1">SUMIFS('Monthly Cashflow'!99:99,'Monthly Cashflow'!89:89,U5)-SUM($C$27:T27)</f>
        <v>0</v>
      </c>
      <c r="V27" s="246">
        <f ca="1">SUMIFS('Monthly Cashflow'!99:99,'Monthly Cashflow'!89:89,V5)-SUM($C$27:U27)</f>
        <v>0</v>
      </c>
      <c r="W27" s="246">
        <f ca="1">SUMIFS('Monthly Cashflow'!99:99,'Monthly Cashflow'!89:89,W5)-SUM($C$27:V27)</f>
        <v>0</v>
      </c>
      <c r="X27" s="246">
        <f ca="1">SUMIFS('Monthly Cashflow'!99:99,'Monthly Cashflow'!89:89,X5)-SUM($C$27:W27)</f>
        <v>0</v>
      </c>
      <c r="Y27" s="246">
        <f ca="1">SUMIFS('Monthly Cashflow'!99:99,'Monthly Cashflow'!89:89,Y5)-SUM($C$27:X27)</f>
        <v>0</v>
      </c>
    </row>
    <row r="28" spans="2:25" x14ac:dyDescent="0.3">
      <c r="B28" s="169" t="s">
        <v>313</v>
      </c>
      <c r="D28" s="243">
        <f>SUMIFS('Monthly Cashflow'!105:105,'Monthly Cashflow'!89:89,D5)-SUM($C$28:C28)</f>
        <v>0</v>
      </c>
      <c r="E28" s="258">
        <f ca="1">SUMIFS('Monthly Cashflow'!105:105,'Monthly Cashflow'!89:89,E5)-SUM($C$28:D28)</f>
        <v>56.097836032463178</v>
      </c>
      <c r="F28" s="258">
        <f ca="1">SUMIFS('Monthly Cashflow'!105:105,'Monthly Cashflow'!89:89,F5)-SUM($C$28:E28)</f>
        <v>74.556637664573728</v>
      </c>
      <c r="G28" s="258">
        <f ca="1">SUMIFS('Monthly Cashflow'!105:105,'Monthly Cashflow'!89:89,G5)-SUM($C$28:F28)</f>
        <v>78.492783434023323</v>
      </c>
      <c r="H28" s="258">
        <f ca="1">SUMIFS('Monthly Cashflow'!105:105,'Monthly Cashflow'!89:89,H5)-SUM($C$28:G28)</f>
        <v>69.416073611720975</v>
      </c>
      <c r="I28" s="258">
        <f ca="1">SUMIFS('Monthly Cashflow'!105:105,'Monthly Cashflow'!89:89,I5)-SUM($C$28:H28)</f>
        <v>21.437116726357317</v>
      </c>
      <c r="J28" s="258">
        <f ca="1">SUMIFS('Monthly Cashflow'!105:105,'Monthly Cashflow'!89:89,J5)-SUM($C$28:I28)</f>
        <v>0</v>
      </c>
      <c r="K28" s="258">
        <f ca="1">SUMIFS('Monthly Cashflow'!105:105,'Monthly Cashflow'!89:89,K5)-SUM($C$28:J28)</f>
        <v>0</v>
      </c>
      <c r="L28" s="258">
        <f ca="1">SUMIFS('Monthly Cashflow'!105:105,'Monthly Cashflow'!89:89,L5)-SUM($C$28:K28)</f>
        <v>0</v>
      </c>
      <c r="M28" s="246">
        <f ca="1">SUMIFS('Monthly Cashflow'!105:105,'Monthly Cashflow'!89:89,M5)-SUM($C$28:L28)</f>
        <v>0</v>
      </c>
      <c r="N28" s="246">
        <f ca="1">SUMIFS('Monthly Cashflow'!105:105,'Monthly Cashflow'!89:89,N5)-SUM($C$28:M28)</f>
        <v>0</v>
      </c>
      <c r="O28" s="246">
        <f ca="1">SUMIFS('Monthly Cashflow'!105:105,'Monthly Cashflow'!89:89,O5)-SUM($C$28:N28)</f>
        <v>0</v>
      </c>
      <c r="P28" s="246">
        <f ca="1">SUMIFS('Monthly Cashflow'!105:105,'Monthly Cashflow'!89:89,P5)-SUM($C$28:O28)</f>
        <v>0</v>
      </c>
      <c r="Q28" s="246">
        <f ca="1">SUMIFS('Monthly Cashflow'!105:105,'Monthly Cashflow'!89:89,Q5)-SUM($C$28:P28)</f>
        <v>0</v>
      </c>
      <c r="R28" s="246">
        <f ca="1">SUMIFS('Monthly Cashflow'!105:105,'Monthly Cashflow'!89:89,R5)-SUM($C$28:Q28)</f>
        <v>0</v>
      </c>
      <c r="S28" s="246">
        <f ca="1">SUMIFS('Monthly Cashflow'!105:105,'Monthly Cashflow'!89:89,S5)-SUM($C$28:R28)</f>
        <v>0</v>
      </c>
      <c r="T28" s="246">
        <f ca="1">SUMIFS('Monthly Cashflow'!105:105,'Monthly Cashflow'!89:89,T5)-SUM($C$28:S28)</f>
        <v>0</v>
      </c>
      <c r="U28" s="246">
        <f ca="1">SUMIFS('Monthly Cashflow'!105:105,'Monthly Cashflow'!89:89,U5)-SUM($C$28:T28)</f>
        <v>0</v>
      </c>
      <c r="V28" s="246">
        <f ca="1">SUMIFS('Monthly Cashflow'!105:105,'Monthly Cashflow'!89:89,V5)-SUM($C$28:U28)</f>
        <v>0</v>
      </c>
      <c r="W28" s="246">
        <f ca="1">SUMIFS('Monthly Cashflow'!105:105,'Monthly Cashflow'!89:89,W5)-SUM($C$28:V28)</f>
        <v>0</v>
      </c>
      <c r="X28" s="246">
        <f ca="1">SUMIFS('Monthly Cashflow'!105:105,'Monthly Cashflow'!89:89,X5)-SUM($C$28:W28)</f>
        <v>0</v>
      </c>
      <c r="Y28" s="246">
        <f ca="1">SUMIFS('Monthly Cashflow'!105:105,'Monthly Cashflow'!89:89,Y5)-SUM($C$28:X28)</f>
        <v>0</v>
      </c>
    </row>
    <row r="29" spans="2:25" x14ac:dyDescent="0.3">
      <c r="B29" s="169" t="s">
        <v>314</v>
      </c>
      <c r="D29" s="243">
        <f>SUMIFS('LRD - Combined'!48:48,'LRD - Combined'!46:46,D5)</f>
        <v>0</v>
      </c>
      <c r="E29" s="258">
        <f>SUMIFS('LRD - Combined'!48:48,'LRD - Combined'!46:46,E5)</f>
        <v>0</v>
      </c>
      <c r="F29" s="258">
        <f>SUMIFS('LRD - Combined'!48:48,'LRD - Combined'!46:46,F5)</f>
        <v>0</v>
      </c>
      <c r="G29" s="258">
        <f>SUMIFS('LRD - Combined'!48:48,'LRD - Combined'!46:46,G5)</f>
        <v>0</v>
      </c>
      <c r="H29" s="258">
        <f>SUMIFS('LRD - Combined'!48:48,'LRD - Combined'!46:46,H5)</f>
        <v>0</v>
      </c>
      <c r="I29" s="258">
        <f>SUMIFS('LRD - Combined'!48:48,'LRD - Combined'!46:46,I5)</f>
        <v>0</v>
      </c>
      <c r="J29" s="258">
        <f ca="1">SUMIFS('LRD - Combined'!48:48,'LRD - Combined'!46:46,J5)</f>
        <v>300.00044746913852</v>
      </c>
      <c r="K29" s="258">
        <f>SUMIFS('LRD - Combined'!48:48,'LRD - Combined'!46:46,K5)</f>
        <v>0</v>
      </c>
      <c r="L29" s="258">
        <f>SUMIFS('LRD - Combined'!48:48,'LRD - Combined'!46:46,L5)</f>
        <v>0</v>
      </c>
      <c r="M29" s="246">
        <f>SUMIFS('LRD - Combined'!48:48,'LRD - Combined'!46:46,M5)</f>
        <v>0</v>
      </c>
      <c r="N29" s="246">
        <f>SUMIFS('LRD - Combined'!48:48,'LRD - Combined'!46:46,N5)</f>
        <v>0</v>
      </c>
      <c r="O29" s="246">
        <f>SUMIFS('LRD - Combined'!48:48,'LRD - Combined'!46:46,O5)</f>
        <v>0</v>
      </c>
      <c r="P29" s="246">
        <f>SUMIFS('LRD - Combined'!48:48,'LRD - Combined'!46:46,P5)</f>
        <v>0</v>
      </c>
      <c r="Q29" s="246">
        <f>SUMIFS('LRD - Combined'!48:48,'LRD - Combined'!46:46,Q5)</f>
        <v>0</v>
      </c>
      <c r="R29" s="246">
        <f>SUMIFS('LRD - Combined'!48:48,'LRD - Combined'!46:46,R5)</f>
        <v>0</v>
      </c>
      <c r="S29" s="246">
        <f>SUMIFS('LRD - Combined'!48:48,'LRD - Combined'!46:46,S5)</f>
        <v>0</v>
      </c>
      <c r="T29" s="246">
        <f>SUMIFS('LRD - Combined'!48:48,'LRD - Combined'!46:46,T5)</f>
        <v>0</v>
      </c>
      <c r="U29" s="246">
        <f>SUMIFS('LRD - Combined'!48:48,'LRD - Combined'!46:46,U5)</f>
        <v>0</v>
      </c>
      <c r="V29" s="246">
        <f>SUMIFS('LRD - Combined'!48:48,'LRD - Combined'!46:46,V5)</f>
        <v>0</v>
      </c>
      <c r="W29" s="246">
        <f>SUMIFS('LRD - Combined'!48:48,'LRD - Combined'!46:46,W5)</f>
        <v>0</v>
      </c>
      <c r="X29" s="246">
        <f>SUMIFS('LRD - Combined'!48:48,'LRD - Combined'!46:46,X5)</f>
        <v>0</v>
      </c>
      <c r="Y29" s="246">
        <f>SUMIFS('LRD - Combined'!48:48,'LRD - Combined'!46:46,Y5)</f>
        <v>0</v>
      </c>
    </row>
    <row r="30" spans="2:25" x14ac:dyDescent="0.3">
      <c r="B30" s="169" t="s">
        <v>317</v>
      </c>
      <c r="D30" s="243">
        <f>-SUMIFS('Monthly Cashflow'!49:49,'Monthly Cashflow'!6:6,D4)</f>
        <v>0</v>
      </c>
      <c r="E30" s="258">
        <f>-SUMIFS('Monthly Cashflow'!49:49,'Monthly Cashflow'!6:6,E4)</f>
        <v>0</v>
      </c>
      <c r="F30" s="258">
        <f>-SUMIFS('Monthly Cashflow'!49:49,'Monthly Cashflow'!6:6,F4)</f>
        <v>0</v>
      </c>
      <c r="G30" s="258">
        <f>-SUMIFS('Monthly Cashflow'!49:49,'Monthly Cashflow'!6:6,G4)</f>
        <v>0</v>
      </c>
      <c r="H30" s="258">
        <f>-SUMIFS('Monthly Cashflow'!49:49,'Monthly Cashflow'!6:6,H4)</f>
        <v>0</v>
      </c>
      <c r="I30" s="258">
        <f>-SUMIFS('Monthly Cashflow'!49:49,'Monthly Cashflow'!6:6,I4)</f>
        <v>0</v>
      </c>
      <c r="J30" s="258">
        <f ca="1">-SUMIFS('Monthly Cashflow'!49:49,'Monthly Cashflow'!2:2,J5)</f>
        <v>300.00044746913846</v>
      </c>
      <c r="K30" s="258">
        <f ca="1">-SUMIFS('Monthly Cashflow'!49:49,'Monthly Cashflow'!6:6,K4)</f>
        <v>0</v>
      </c>
      <c r="L30" s="258">
        <f ca="1">-SUMIFS('Monthly Cashflow'!49:49,'Monthly Cashflow'!6:6,L4)</f>
        <v>0</v>
      </c>
      <c r="M30" s="246">
        <f ca="1">-SUMIFS('Monthly Cashflow'!49:49,'Monthly Cashflow'!6:6,M4)</f>
        <v>0</v>
      </c>
      <c r="N30" s="246">
        <f>-SUMIFS('Monthly Cashflow'!49:49,'Monthly Cashflow'!6:6,N4)</f>
        <v>0</v>
      </c>
      <c r="O30" s="246">
        <f>-SUMIFS('Monthly Cashflow'!49:49,'Monthly Cashflow'!6:6,O4)</f>
        <v>0</v>
      </c>
      <c r="P30" s="246">
        <f>-SUMIFS('Monthly Cashflow'!49:49,'Monthly Cashflow'!6:6,P4)</f>
        <v>0</v>
      </c>
      <c r="Q30" s="246">
        <f>-SUMIFS('Monthly Cashflow'!49:49,'Monthly Cashflow'!6:6,Q4)</f>
        <v>0</v>
      </c>
      <c r="R30" s="246">
        <f>-SUMIFS('Monthly Cashflow'!49:49,'Monthly Cashflow'!6:6,R4)</f>
        <v>0</v>
      </c>
      <c r="S30" s="246">
        <f>-SUMIFS('Monthly Cashflow'!49:49,'Monthly Cashflow'!6:6,S4)</f>
        <v>0</v>
      </c>
      <c r="T30" s="246">
        <f>-SUMIFS('Monthly Cashflow'!49:49,'Monthly Cashflow'!6:6,T4)</f>
        <v>0</v>
      </c>
      <c r="U30" s="246">
        <f>-SUMIFS('Monthly Cashflow'!49:49,'Monthly Cashflow'!6:6,U4)</f>
        <v>0</v>
      </c>
      <c r="V30" s="246">
        <f>-SUMIFS('Monthly Cashflow'!49:49,'Monthly Cashflow'!6:6,V4)</f>
        <v>0</v>
      </c>
      <c r="W30" s="246">
        <f>-SUMIFS('Monthly Cashflow'!49:49,'Monthly Cashflow'!6:6,W4)</f>
        <v>0</v>
      </c>
      <c r="X30" s="246">
        <f>-SUMIFS('Monthly Cashflow'!49:49,'Monthly Cashflow'!6:6,X4)</f>
        <v>0</v>
      </c>
      <c r="Y30" s="246">
        <f>-SUMIFS('Monthly Cashflow'!49:49,'Monthly Cashflow'!6:6,Y4)</f>
        <v>0</v>
      </c>
    </row>
    <row r="31" spans="2:25" x14ac:dyDescent="0.3">
      <c r="B31" s="169" t="s">
        <v>316</v>
      </c>
      <c r="D31" s="243">
        <f>SUMIFS('LRD - Combined'!49:49,'LRD - Combined'!46:46,D5)</f>
        <v>0</v>
      </c>
      <c r="E31" s="258">
        <f>SUMIFS('LRD - Combined'!49:49,'LRD - Combined'!46:46,E5)</f>
        <v>0</v>
      </c>
      <c r="F31" s="258">
        <f ca="1">SUMIFS('LRD - Combined'!49:49,'LRD - Combined'!46:46,F5)</f>
        <v>0</v>
      </c>
      <c r="G31" s="258">
        <f ca="1">SUMIFS('LRD - Combined'!49:49,'LRD - Combined'!46:46,G5)</f>
        <v>0</v>
      </c>
      <c r="H31" s="258">
        <f ca="1">SUMIFS('LRD - Combined'!49:49,'LRD - Combined'!46:46,H5)</f>
        <v>0</v>
      </c>
      <c r="I31" s="258">
        <f ca="1">SUMIFS('LRD - Combined'!49:49,'LRD - Combined'!46:46,I5)</f>
        <v>0</v>
      </c>
      <c r="J31" s="258">
        <f ca="1">SUMIFS('LRD - Combined'!49:49,'LRD - Combined'!46:46,J5)</f>
        <v>1.5000022373456927</v>
      </c>
      <c r="K31" s="258">
        <f ca="1">SUMIFS('LRD - Combined'!49:49,'LRD - Combined'!46:46,K5)</f>
        <v>5.2500078307099249</v>
      </c>
      <c r="L31" s="258">
        <f ca="1">SUMIFS('LRD - Combined'!49:49,'LRD - Combined'!46:46,L5)</f>
        <v>7.5000111867284636</v>
      </c>
      <c r="M31" s="246">
        <f ca="1">SUMIFS('LRD - Combined'!49:49,'LRD - Combined'!46:46,M5)</f>
        <v>9.7500145427470031</v>
      </c>
      <c r="N31" s="246">
        <f ca="1">SUMIFS('LRD - Combined'!49:49,'LRD - Combined'!46:46,N5)</f>
        <v>12.750019017438389</v>
      </c>
      <c r="O31" s="246">
        <f ca="1">SUMIFS('LRD - Combined'!49:49,'LRD - Combined'!46:46,O5)</f>
        <v>15.750023492129772</v>
      </c>
      <c r="P31" s="246">
        <f ca="1">SUMIFS('LRD - Combined'!49:49,'LRD - Combined'!46:46,P5)</f>
        <v>18.750027966821158</v>
      </c>
      <c r="Q31" s="246">
        <f ca="1">SUMIFS('LRD - Combined'!49:49,'LRD - Combined'!46:46,Q5)</f>
        <v>22.50003356018539</v>
      </c>
      <c r="R31" s="246">
        <f ca="1">SUMIFS('LRD - Combined'!49:49,'LRD - Combined'!46:46,R5)</f>
        <v>27.000040272222467</v>
      </c>
      <c r="S31" s="246">
        <f ca="1">SUMIFS('LRD - Combined'!49:49,'LRD - Combined'!46:46,S5)</f>
        <v>27.000040272222467</v>
      </c>
      <c r="T31" s="246">
        <f ca="1">SUMIFS('LRD - Combined'!49:49,'LRD - Combined'!46:46,T5)</f>
        <v>27.000040272222467</v>
      </c>
      <c r="U31" s="246">
        <f ca="1">SUMIFS('LRD - Combined'!49:49,'LRD - Combined'!46:46,U5)</f>
        <v>27.000040272222467</v>
      </c>
      <c r="V31" s="246">
        <f ca="1">SUMIFS('LRD - Combined'!49:49,'LRD - Combined'!46:46,V5)</f>
        <v>30.000044746913854</v>
      </c>
      <c r="W31" s="246">
        <f ca="1">SUMIFS('LRD - Combined'!49:49,'LRD - Combined'!46:46,W5)</f>
        <v>30.000044746913854</v>
      </c>
      <c r="X31" s="246">
        <f ca="1">SUMIFS('LRD - Combined'!49:49,'LRD - Combined'!46:46,X5)</f>
        <v>30.000044746913854</v>
      </c>
      <c r="Y31" s="246">
        <f ca="1">SUMIFS('LRD - Combined'!49:49,'LRD - Combined'!46:46,Y5)</f>
        <v>8.2500123054013663</v>
      </c>
    </row>
    <row r="32" spans="2:25" x14ac:dyDescent="0.3">
      <c r="B32" s="169" t="s">
        <v>319</v>
      </c>
      <c r="D32" s="243">
        <f>'P&amp;L Statement'!D19</f>
        <v>0</v>
      </c>
      <c r="E32" s="258">
        <f>'P&amp;L Statement'!E19</f>
        <v>0</v>
      </c>
      <c r="F32" s="258">
        <f>'P&amp;L Statement'!F19</f>
        <v>0</v>
      </c>
      <c r="G32" s="258">
        <f>'P&amp;L Statement'!G19</f>
        <v>0</v>
      </c>
      <c r="H32" s="258">
        <f>'P&amp;L Statement'!H19</f>
        <v>0</v>
      </c>
      <c r="I32" s="258">
        <f ca="1">'P&amp;L Statement'!I19</f>
        <v>7.1625106833256815</v>
      </c>
      <c r="J32" s="258">
        <f ca="1">'P&amp;L Statement'!J19</f>
        <v>7.1625106833256815</v>
      </c>
      <c r="K32" s="258">
        <f>'P&amp;L Statement'!K19</f>
        <v>0</v>
      </c>
      <c r="L32" s="258">
        <f>'P&amp;L Statement'!L19</f>
        <v>0</v>
      </c>
      <c r="M32" s="246">
        <f>'P&amp;L Statement'!M19</f>
        <v>0</v>
      </c>
      <c r="N32" s="246">
        <f>'P&amp;L Statement'!N19</f>
        <v>0</v>
      </c>
      <c r="O32" s="246">
        <f>'P&amp;L Statement'!O19</f>
        <v>0</v>
      </c>
      <c r="P32" s="246">
        <f>'P&amp;L Statement'!P19</f>
        <v>0</v>
      </c>
      <c r="Q32" s="246">
        <f>'P&amp;L Statement'!Q19</f>
        <v>0</v>
      </c>
      <c r="R32" s="246">
        <f>'P&amp;L Statement'!R19</f>
        <v>0</v>
      </c>
      <c r="S32" s="246">
        <f>'P&amp;L Statement'!S19</f>
        <v>0</v>
      </c>
      <c r="T32" s="246">
        <f>'P&amp;L Statement'!T19</f>
        <v>0</v>
      </c>
      <c r="U32" s="246">
        <f>'P&amp;L Statement'!U19</f>
        <v>0</v>
      </c>
      <c r="V32" s="246">
        <f>'P&amp;L Statement'!V19</f>
        <v>0</v>
      </c>
      <c r="W32" s="246">
        <f>'P&amp;L Statement'!W19</f>
        <v>0</v>
      </c>
      <c r="X32" s="246">
        <f>'P&amp;L Statement'!X19</f>
        <v>0</v>
      </c>
      <c r="Y32" s="246">
        <f>'P&amp;L Statement'!Y19</f>
        <v>0</v>
      </c>
    </row>
    <row r="33" spans="2:25" x14ac:dyDescent="0.3">
      <c r="B33" s="169" t="s">
        <v>318</v>
      </c>
      <c r="D33" s="243">
        <f>SUMIFS('LRD - Combined'!51:51,'LRD - Combined'!46:46,D5)</f>
        <v>0</v>
      </c>
      <c r="E33" s="258">
        <f>SUMIFS('LRD - Combined'!51:51,'LRD - Combined'!46:46,E5)</f>
        <v>0</v>
      </c>
      <c r="F33" s="258">
        <f ca="1">SUMIFS('LRD - Combined'!51:51,'LRD - Combined'!46:46,F5)</f>
        <v>0</v>
      </c>
      <c r="G33" s="258">
        <f ca="1">SUMIFS('LRD - Combined'!51:51,'LRD - Combined'!46:46,G5)</f>
        <v>0</v>
      </c>
      <c r="H33" s="258">
        <f ca="1">SUMIFS('LRD - Combined'!51:51,'LRD - Combined'!46:46,H5)</f>
        <v>0</v>
      </c>
      <c r="I33" s="258">
        <f ca="1">SUMIFS('LRD - Combined'!51:51,'LRD - Combined'!46:46,I5)</f>
        <v>0</v>
      </c>
      <c r="J33" s="258">
        <f ca="1">SUMIFS('LRD - Combined'!51:51,'LRD - Combined'!46:46,J5)</f>
        <v>19.077215954842188</v>
      </c>
      <c r="K33" s="258">
        <f ca="1">SUMIFS('LRD - Combined'!51:51,'LRD - Combined'!46:46,K5)</f>
        <v>25.149412511897214</v>
      </c>
      <c r="L33" s="258">
        <f ca="1">SUMIFS('LRD - Combined'!51:51,'LRD - Combined'!46:46,L5)</f>
        <v>24.607536703656091</v>
      </c>
      <c r="M33" s="246">
        <f ca="1">SUMIFS('LRD - Combined'!51:51,'LRD - Combined'!46:46,M5)</f>
        <v>23.87441061015338</v>
      </c>
      <c r="N33" s="246">
        <f ca="1">SUMIFS('LRD - Combined'!51:51,'LRD - Combined'!46:46,N5)</f>
        <v>22.918159183845503</v>
      </c>
      <c r="O33" s="246">
        <f ca="1">SUMIFS('LRD - Combined'!51:51,'LRD - Combined'!46:46,O5)</f>
        <v>21.706907377188855</v>
      </c>
      <c r="P33" s="246">
        <f ca="1">SUMIFS('LRD - Combined'!51:51,'LRD - Combined'!46:46,P5)</f>
        <v>20.240655190183439</v>
      </c>
      <c r="Q33" s="246">
        <f ca="1">SUMIFS('LRD - Combined'!51:51,'LRD - Combined'!46:46,Q5)</f>
        <v>18.487527575285661</v>
      </c>
      <c r="R33" s="246">
        <f ca="1">SUMIFS('LRD - Combined'!51:51,'LRD - Combined'!46:46,R5)</f>
        <v>16.383774437408327</v>
      </c>
      <c r="S33" s="246">
        <f ca="1">SUMIFS('LRD - Combined'!51:51,'LRD - Combined'!46:46,S5)</f>
        <v>14.088771014269419</v>
      </c>
      <c r="T33" s="246">
        <f ca="1">SUMIFS('LRD - Combined'!51:51,'LRD - Combined'!46:46,T5)</f>
        <v>11.793767591130509</v>
      </c>
      <c r="U33" s="246">
        <f ca="1">SUMIFS('LRD - Combined'!51:51,'LRD - Combined'!46:46,U5)</f>
        <v>9.4987641679915988</v>
      </c>
      <c r="V33" s="246">
        <f ca="1">SUMIFS('LRD - Combined'!51:51,'LRD - Combined'!46:46,V5)</f>
        <v>7.0762605546783055</v>
      </c>
      <c r="W33" s="246">
        <f ca="1">SUMIFS('LRD - Combined'!51:51,'LRD - Combined'!46:46,W5)</f>
        <v>4.526256751190628</v>
      </c>
      <c r="X33" s="246">
        <f ca="1">SUMIFS('LRD - Combined'!51:51,'LRD - Combined'!46:46,X5)</f>
        <v>1.9762529477029496</v>
      </c>
      <c r="Y33" s="246">
        <f ca="1">SUMIFS('LRD - Combined'!51:51,'LRD - Combined'!46:46,Y5)</f>
        <v>8.7656380744888171E-2</v>
      </c>
    </row>
    <row r="34" spans="2:25" x14ac:dyDescent="0.3">
      <c r="B34" s="169"/>
      <c r="D34" s="243"/>
      <c r="E34" s="258"/>
      <c r="F34" s="258"/>
      <c r="G34" s="258"/>
      <c r="H34" s="258"/>
      <c r="I34" s="258"/>
      <c r="J34" s="258"/>
      <c r="K34" s="258"/>
      <c r="L34" s="258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</row>
    <row r="35" spans="2:25" x14ac:dyDescent="0.3">
      <c r="B35" s="432" t="s">
        <v>308</v>
      </c>
      <c r="C35" s="433"/>
      <c r="D35" s="438">
        <f t="shared" ref="D35:M35" si="32">SUM(D27:D29)-SUM(D30:D34)</f>
        <v>0</v>
      </c>
      <c r="E35" s="434">
        <f t="shared" ca="1" si="32"/>
        <v>105.80183920054468</v>
      </c>
      <c r="F35" s="434">
        <f t="shared" ca="1" si="32"/>
        <v>131.75174933952241</v>
      </c>
      <c r="G35" s="434">
        <f t="shared" ca="1" si="32"/>
        <v>142.71415169822427</v>
      </c>
      <c r="H35" s="434">
        <f t="shared" ca="1" si="32"/>
        <v>126.21104293040182</v>
      </c>
      <c r="I35" s="434">
        <f t="shared" ca="1" si="32"/>
        <v>37.896756877374713</v>
      </c>
      <c r="J35" s="434">
        <f t="shared" ca="1" si="32"/>
        <v>-27.739728875513549</v>
      </c>
      <c r="K35" s="434">
        <f t="shared" ca="1" si="32"/>
        <v>-30.39942034260714</v>
      </c>
      <c r="L35" s="434">
        <f t="shared" ca="1" si="32"/>
        <v>-32.107547890384552</v>
      </c>
      <c r="M35" s="435">
        <f t="shared" ca="1" si="32"/>
        <v>-33.624425152900386</v>
      </c>
      <c r="N35" s="435">
        <f t="shared" ref="N35:Y35" ca="1" si="33">SUM(N27:N29)-SUM(N30:N34)</f>
        <v>-35.668178201283894</v>
      </c>
      <c r="O35" s="435">
        <f t="shared" ca="1" si="33"/>
        <v>-37.456930869318626</v>
      </c>
      <c r="P35" s="435">
        <f t="shared" ca="1" si="33"/>
        <v>-38.990683157004597</v>
      </c>
      <c r="Q35" s="435">
        <f t="shared" ca="1" si="33"/>
        <v>-40.987561135471054</v>
      </c>
      <c r="R35" s="435">
        <f t="shared" ca="1" si="33"/>
        <v>-43.383814709630798</v>
      </c>
      <c r="S35" s="435">
        <f t="shared" ca="1" si="33"/>
        <v>-41.08881128649189</v>
      </c>
      <c r="T35" s="435">
        <f t="shared" ca="1" si="33"/>
        <v>-38.793807863352974</v>
      </c>
      <c r="U35" s="435">
        <f t="shared" ca="1" si="33"/>
        <v>-36.498804440214066</v>
      </c>
      <c r="V35" s="435">
        <f t="shared" ca="1" si="33"/>
        <v>-37.076305301592157</v>
      </c>
      <c r="W35" s="435">
        <f t="shared" ca="1" si="33"/>
        <v>-34.52630149810448</v>
      </c>
      <c r="X35" s="435">
        <f t="shared" ca="1" si="33"/>
        <v>-31.976297694616804</v>
      </c>
      <c r="Y35" s="435">
        <f t="shared" ca="1" si="33"/>
        <v>-8.3376686861462552</v>
      </c>
    </row>
    <row r="36" spans="2:25" x14ac:dyDescent="0.3">
      <c r="B36" s="169"/>
      <c r="D36" s="169"/>
      <c r="M36" s="377"/>
      <c r="N36" s="377"/>
      <c r="O36" s="377"/>
      <c r="P36" s="377"/>
      <c r="Q36" s="377"/>
      <c r="R36" s="377"/>
      <c r="S36" s="377"/>
      <c r="T36" s="377"/>
      <c r="U36" s="377"/>
      <c r="V36" s="377"/>
      <c r="W36" s="377"/>
      <c r="X36" s="377"/>
      <c r="Y36" s="377"/>
    </row>
    <row r="37" spans="2:25" x14ac:dyDescent="0.3">
      <c r="B37" s="169" t="s">
        <v>310</v>
      </c>
      <c r="D37" s="243">
        <v>0</v>
      </c>
      <c r="E37" s="258">
        <f ca="1">D39</f>
        <v>0</v>
      </c>
      <c r="F37" s="258">
        <f t="shared" ref="F37:M37" ca="1" si="34">E39</f>
        <v>0</v>
      </c>
      <c r="G37" s="258">
        <f t="shared" ca="1" si="34"/>
        <v>4.6200308424185863</v>
      </c>
      <c r="H37" s="258">
        <f t="shared" ca="1" si="34"/>
        <v>19.568128767076175</v>
      </c>
      <c r="I37" s="258">
        <f t="shared" ca="1" si="34"/>
        <v>42.414173716945044</v>
      </c>
      <c r="J37" s="258">
        <f t="shared" ca="1" si="34"/>
        <v>66.961226500060107</v>
      </c>
      <c r="K37" s="258">
        <f t="shared" ca="1" si="34"/>
        <v>81.175884740241372</v>
      </c>
      <c r="L37" s="258">
        <f t="shared" ca="1" si="34"/>
        <v>89.926308312453187</v>
      </c>
      <c r="M37" s="246">
        <f t="shared" ca="1" si="34"/>
        <v>98.995260698290991</v>
      </c>
      <c r="N37" s="246">
        <f t="shared" ref="N37" ca="1" si="35">M39</f>
        <v>108.49340285473875</v>
      </c>
      <c r="O37" s="246">
        <f t="shared" ref="O37" ca="1" si="36">N39</f>
        <v>118.19321733646228</v>
      </c>
      <c r="P37" s="246">
        <f t="shared" ref="P37" ca="1" si="37">O39</f>
        <v>128.45878828773917</v>
      </c>
      <c r="Q37" s="246">
        <f t="shared" ref="Q37" ca="1" si="38">P39</f>
        <v>139.48012252326072</v>
      </c>
      <c r="R37" s="246">
        <f t="shared" ref="R37" ca="1" si="39">Q39</f>
        <v>150.93029672574974</v>
      </c>
      <c r="S37" s="246">
        <f t="shared" ref="S37" ca="1" si="40">R39</f>
        <v>163.80887153997855</v>
      </c>
      <c r="T37" s="246">
        <f t="shared" ref="T37" ca="1" si="41">S39</f>
        <v>181.76688171075017</v>
      </c>
      <c r="U37" s="246">
        <f t="shared" ref="U37" ca="1" si="42">T39</f>
        <v>204.94354883473451</v>
      </c>
      <c r="V37" s="246">
        <f t="shared" ref="V37" ca="1" si="43">U39</f>
        <v>232.76692951730627</v>
      </c>
      <c r="W37" s="246">
        <f t="shared" ref="W37" ca="1" si="44">V39</f>
        <v>264.01801352162278</v>
      </c>
      <c r="X37" s="246">
        <f t="shared" ref="X37" ca="1" si="45">W39</f>
        <v>301.20359574717895</v>
      </c>
      <c r="Y37" s="246">
        <f t="shared" ref="Y37" ca="1" si="46">X39</f>
        <v>349.76505721610783</v>
      </c>
    </row>
    <row r="38" spans="2:25" x14ac:dyDescent="0.3">
      <c r="B38" s="169" t="s">
        <v>311</v>
      </c>
      <c r="D38" s="243">
        <f t="shared" ref="D38:M38" ca="1" si="47">D15+D24+D35</f>
        <v>0</v>
      </c>
      <c r="E38" s="258">
        <f t="shared" ca="1" si="47"/>
        <v>0</v>
      </c>
      <c r="F38" s="258">
        <f t="shared" ca="1" si="47"/>
        <v>4.6200308424185863</v>
      </c>
      <c r="G38" s="258">
        <f t="shared" ca="1" si="47"/>
        <v>14.948097924657588</v>
      </c>
      <c r="H38" s="258">
        <f t="shared" ca="1" si="47"/>
        <v>22.846044949868869</v>
      </c>
      <c r="I38" s="258">
        <f t="shared" ca="1" si="47"/>
        <v>24.547052783115067</v>
      </c>
      <c r="J38" s="258">
        <f t="shared" ca="1" si="47"/>
        <v>14.214658240181329</v>
      </c>
      <c r="K38" s="258">
        <f t="shared" ca="1" si="47"/>
        <v>8.7504235722117549</v>
      </c>
      <c r="L38" s="258">
        <f t="shared" ca="1" si="47"/>
        <v>9.0689523858378607</v>
      </c>
      <c r="M38" s="246">
        <f t="shared" ca="1" si="47"/>
        <v>9.4981421564476989</v>
      </c>
      <c r="N38" s="246">
        <f t="shared" ref="N38:Y38" ca="1" si="48">N15+N24+N35</f>
        <v>9.6998144817235925</v>
      </c>
      <c r="O38" s="246">
        <f t="shared" ca="1" si="48"/>
        <v>10.265570951276828</v>
      </c>
      <c r="P38" s="246">
        <f t="shared" ca="1" si="48"/>
        <v>11.021334235521593</v>
      </c>
      <c r="Q38" s="246">
        <f t="shared" ca="1" si="48"/>
        <v>11.450174202488967</v>
      </c>
      <c r="R38" s="246">
        <f t="shared" ca="1" si="48"/>
        <v>12.87857481422887</v>
      </c>
      <c r="S38" s="246">
        <f t="shared" ca="1" si="48"/>
        <v>17.958010170771566</v>
      </c>
      <c r="T38" s="246">
        <f t="shared" ca="1" si="48"/>
        <v>23.176667123984394</v>
      </c>
      <c r="U38" s="246">
        <f t="shared" ca="1" si="48"/>
        <v>27.823380682571702</v>
      </c>
      <c r="V38" s="246">
        <f t="shared" ca="1" si="48"/>
        <v>31.251084004316567</v>
      </c>
      <c r="W38" s="246">
        <f t="shared" ca="1" si="48"/>
        <v>37.185582225556111</v>
      </c>
      <c r="X38" s="246">
        <f t="shared" ca="1" si="48"/>
        <v>48.56146146892894</v>
      </c>
      <c r="Y38" s="246">
        <f t="shared" ca="1" si="48"/>
        <v>72.106255492389778</v>
      </c>
    </row>
    <row r="39" spans="2:25" x14ac:dyDescent="0.3">
      <c r="B39" s="432" t="s">
        <v>214</v>
      </c>
      <c r="C39" s="439"/>
      <c r="D39" s="440">
        <f ca="1">SUM(D37:D38)</f>
        <v>0</v>
      </c>
      <c r="E39" s="441">
        <f t="shared" ref="E39:K39" ca="1" si="49">SUM(E37:E38)</f>
        <v>0</v>
      </c>
      <c r="F39" s="441">
        <f t="shared" ca="1" si="49"/>
        <v>4.6200308424185863</v>
      </c>
      <c r="G39" s="441">
        <f t="shared" ca="1" si="49"/>
        <v>19.568128767076175</v>
      </c>
      <c r="H39" s="441">
        <f t="shared" ca="1" si="49"/>
        <v>42.414173716945044</v>
      </c>
      <c r="I39" s="441">
        <f t="shared" ca="1" si="49"/>
        <v>66.961226500060107</v>
      </c>
      <c r="J39" s="441">
        <f t="shared" ca="1" si="49"/>
        <v>81.175884740241429</v>
      </c>
      <c r="K39" s="441">
        <f t="shared" ca="1" si="49"/>
        <v>89.926308312453131</v>
      </c>
      <c r="L39" s="441">
        <f t="shared" ref="L39:M39" ca="1" si="50">SUM(L37:L38)</f>
        <v>98.995260698291048</v>
      </c>
      <c r="M39" s="442">
        <f t="shared" ca="1" si="50"/>
        <v>108.49340285473869</v>
      </c>
      <c r="N39" s="442">
        <f t="shared" ref="N39:Y39" ca="1" si="51">SUM(N37:N38)</f>
        <v>118.19321733646234</v>
      </c>
      <c r="O39" s="442">
        <f t="shared" ca="1" si="51"/>
        <v>128.45878828773911</v>
      </c>
      <c r="P39" s="442">
        <f t="shared" ca="1" si="51"/>
        <v>139.48012252326077</v>
      </c>
      <c r="Q39" s="442">
        <f t="shared" ca="1" si="51"/>
        <v>150.93029672574968</v>
      </c>
      <c r="R39" s="442">
        <f t="shared" ca="1" si="51"/>
        <v>163.80887153997861</v>
      </c>
      <c r="S39" s="442">
        <f t="shared" ca="1" si="51"/>
        <v>181.76688171075011</v>
      </c>
      <c r="T39" s="442">
        <f t="shared" ca="1" si="51"/>
        <v>204.94354883473457</v>
      </c>
      <c r="U39" s="442">
        <f t="shared" ca="1" si="51"/>
        <v>232.76692951730621</v>
      </c>
      <c r="V39" s="442">
        <f t="shared" ca="1" si="51"/>
        <v>264.01801352162283</v>
      </c>
      <c r="W39" s="442">
        <f t="shared" ca="1" si="51"/>
        <v>301.20359574717889</v>
      </c>
      <c r="X39" s="442">
        <f t="shared" ca="1" si="51"/>
        <v>349.76505721610789</v>
      </c>
      <c r="Y39" s="442">
        <f t="shared" ca="1" si="51"/>
        <v>421.87131270849761</v>
      </c>
    </row>
    <row r="43" spans="2:25" x14ac:dyDescent="0.3">
      <c r="F43" s="52"/>
    </row>
    <row r="44" spans="2:25" x14ac:dyDescent="0.3">
      <c r="E44" s="53"/>
      <c r="F44" s="53"/>
      <c r="G44" s="53"/>
      <c r="H44" s="53"/>
      <c r="I44" s="53"/>
    </row>
    <row r="45" spans="2:25" x14ac:dyDescent="0.3">
      <c r="E45" s="53"/>
      <c r="F45" s="53"/>
      <c r="G45" s="53"/>
      <c r="H45" s="53"/>
      <c r="I45" s="53"/>
    </row>
  </sheetData>
  <pageMargins left="0.7" right="0.7" top="0.75" bottom="0.75" header="0.3" footer="0.3"/>
  <ignoredErrors>
    <ignoredError sqref="J30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1FDA9C74BCB84E8E4AED49392D0FAB" ma:contentTypeVersion="19" ma:contentTypeDescription="Create a new document." ma:contentTypeScope="" ma:versionID="3f2fa19c836dad9e2f7aa70af640a46d">
  <xsd:schema xmlns:xsd="http://www.w3.org/2001/XMLSchema" xmlns:xs="http://www.w3.org/2001/XMLSchema" xmlns:p="http://schemas.microsoft.com/office/2006/metadata/properties" xmlns:ns1="http://schemas.microsoft.com/sharepoint/v3" xmlns:ns3="12589976-4c87-401a-ae62-662b2e19a989" xmlns:ns4="ba9b1009-9ae7-481a-8b68-587aedc1eb66" targetNamespace="http://schemas.microsoft.com/office/2006/metadata/properties" ma:root="true" ma:fieldsID="f82019337fc6ad7a2c1065513073716e" ns1:_="" ns3:_="" ns4:_="">
    <xsd:import namespace="http://schemas.microsoft.com/sharepoint/v3"/>
    <xsd:import namespace="12589976-4c87-401a-ae62-662b2e19a989"/>
    <xsd:import namespace="ba9b1009-9ae7-481a-8b68-587aedc1eb66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_activity" minOccurs="0"/>
                <xsd:element ref="ns1:_ip_UnifiedCompliancePolicyProperties" minOccurs="0"/>
                <xsd:element ref="ns1:_ip_UnifiedCompliancePolicyUIAction" minOccurs="0"/>
                <xsd:element ref="ns4:MediaServiceObjectDetectorVersions" minOccurs="0"/>
                <xsd:element ref="ns4:MediaServiceSystemTags" minOccurs="0"/>
                <xsd:element ref="ns4:MediaServiceLocation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589976-4c87-401a-ae62-662b2e19a98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9b1009-9ae7-481a-8b68-587aedc1eb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20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ystemTags" ma:index="2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activity xmlns="ba9b1009-9ae7-481a-8b68-587aedc1eb66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846DE5-F3D2-4437-8CB5-90984A09E0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2589976-4c87-401a-ae62-662b2e19a989"/>
    <ds:schemaRef ds:uri="ba9b1009-9ae7-481a-8b68-587aedc1eb6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197A87C-DB58-4981-931A-A7E53F7928E7}">
  <ds:schemaRefs>
    <ds:schemaRef ds:uri="http://schemas.microsoft.com/office/2006/metadata/properties"/>
    <ds:schemaRef ds:uri="http://schemas.microsoft.com/sharepoint/v3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12589976-4c87-401a-ae62-662b2e19a989"/>
    <ds:schemaRef ds:uri="http://purl.org/dc/terms/"/>
    <ds:schemaRef ds:uri="ba9b1009-9ae7-481a-8b68-587aedc1eb66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5B00497-AFB4-4EC4-9A63-2D8D2F2F93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st &amp; Means</vt:lpstr>
      <vt:lpstr>Assumption Sheet</vt:lpstr>
      <vt:lpstr>Cost Phasing</vt:lpstr>
      <vt:lpstr>Monthly Cashflow</vt:lpstr>
      <vt:lpstr>Quarterly Cashflow</vt:lpstr>
      <vt:lpstr>CF_Debt Schedule</vt:lpstr>
      <vt:lpstr>Quasi Equity_Schedule</vt:lpstr>
      <vt:lpstr>Dep &amp; Tax Schedule</vt:lpstr>
      <vt:lpstr>CF Statement</vt:lpstr>
      <vt:lpstr>P&amp;L Statement</vt:lpstr>
      <vt:lpstr>Balance sheet</vt:lpstr>
      <vt:lpstr>Leasing</vt:lpstr>
      <vt:lpstr>LRD - Combined</vt:lpstr>
      <vt:lpstr>LRD_Phase-wise</vt:lpstr>
      <vt:lpstr>Rati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ep Dave</dc:creator>
  <cp:lastModifiedBy>Author</cp:lastModifiedBy>
  <cp:lastPrinted>2022-06-10T10:52:08Z</cp:lastPrinted>
  <dcterms:created xsi:type="dcterms:W3CDTF">2019-11-19T11:03:51Z</dcterms:created>
  <dcterms:modified xsi:type="dcterms:W3CDTF">2024-05-17T08:5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1FDA9C74BCB84E8E4AED49392D0FAB</vt:lpwstr>
  </property>
</Properties>
</file>